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66925"/>
  <xr:revisionPtr revIDLastSave="0" documentId="121_{237D5E14-4A42-4A26-A72C-DE80E0570CEB}" xr6:coauthVersionLast="47" xr6:coauthVersionMax="47" xr10:uidLastSave="{00000000-0000-0000-0000-000000000000}"/>
  <bookViews>
    <workbookView xWindow="-110" yWindow="-110" windowWidth="19420" windowHeight="10300" tabRatio="795" activeTab="4"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s>
  <definedNames>
    <definedName name="\" hidden="1">41184.4788888889</definedName>
    <definedName name="\d" localSheetId="1">#REF!</definedName>
    <definedName name="\d">#REF!</definedName>
    <definedName name="\e">#REF!</definedName>
    <definedName name="\f">#REF!</definedName>
    <definedName name="\i" localSheetId="1">#REF!</definedName>
    <definedName name="\i">#REF!</definedName>
    <definedName name="\n" localSheetId="1">'GAAP to Non-GAAP recon'!#REF!</definedName>
    <definedName name="\n">#REF!</definedName>
    <definedName name="\p" localSheetId="1">#REF!</definedName>
    <definedName name="\p">#REF!</definedName>
    <definedName name="\r" localSheetId="1">'GAAP to Non-GAAP recon'!#REF!</definedName>
    <definedName name="\r">#REF!</definedName>
    <definedName name="\s" localSheetId="1">#REF!</definedName>
    <definedName name="\s">#REF!</definedName>
    <definedName name="\S1">#REF!</definedName>
    <definedName name="\u">#REF!</definedName>
    <definedName name="\v">#REF!</definedName>
    <definedName name="\x">#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REF!</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REF!</definedName>
    <definedName name="___s2" hidden="1">#REF!</definedName>
    <definedName name="___s3" hidden="1">#REF!</definedName>
    <definedName name="___s4" hidden="1">#REF!</definedName>
    <definedName name="___s5" hidden="1">#REF!</definedName>
    <definedName name="___s6" hidden="1">#REF!</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REF!</definedName>
    <definedName name="__123Graph_ACOMP" hidden="1">#REF!</definedName>
    <definedName name="__123Graph_AGraph1" hidden="1">#REF!</definedName>
    <definedName name="__123Graph_AGraph10" hidden="1">#REF!</definedName>
    <definedName name="__123Graph_AGraph11" hidden="1">#REF!</definedName>
    <definedName name="__123Graph_AGraph3"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B" hidden="1">#REF!</definedName>
    <definedName name="__123Graph_BCOMP" hidden="1">#REF!</definedName>
    <definedName name="__123Graph_BGraph8" hidden="1">#REF!</definedName>
    <definedName name="__123Graph_C" hidden="1">#REF!</definedName>
    <definedName name="__123Graph_CCOMP" hidden="1">#REF!</definedName>
    <definedName name="__123Graph_CGraph8" hidden="1">#REF!</definedName>
    <definedName name="__123Graph_D" hidden="1">#REF!</definedName>
    <definedName name="__123Graph_DCOMP" hidden="1">#REF!</definedName>
    <definedName name="__123Graph_DGraph8" hidden="1">#REF!</definedName>
    <definedName name="__123Graph_E" hidden="1">#REF!</definedName>
    <definedName name="__123Graph_ECOMP" hidden="1">#REF!</definedName>
    <definedName name="__123Graph_F" hidden="1">#REF!</definedName>
    <definedName name="__123Graph_LBL_A" hidden="1">#REF!</definedName>
    <definedName name="__123Graph_LBL_ACOMP" hidden="1">#REF!</definedName>
    <definedName name="__123Graph_LBL_AHISTORY" hidden="1">#REF!</definedName>
    <definedName name="__123Graph_LBL_BCOMP" hidden="1">#REF!</definedName>
    <definedName name="__123Graph_LBL_CCOMP" hidden="1">#REF!</definedName>
    <definedName name="__123Graph_LBL_DCOMP" hidden="1">#REF!</definedName>
    <definedName name="__123Graph_LBL_ECOMP" hidden="1">#REF!</definedName>
    <definedName name="__123Graph_X" hidden="1">#REF!</definedName>
    <definedName name="__123Graph_XCOMP" hidden="1">#REF!</definedName>
    <definedName name="__123Graph_XGraph11" hidden="1">#REF!</definedName>
    <definedName name="__123Graph_XGraph3" hidden="1">#REF!</definedName>
    <definedName name="__123Graph_XGraph5" hidden="1">#REF!</definedName>
    <definedName name="__123Graph_XHISTORY" hidden="1">#REF!</definedName>
    <definedName name="__4__123Graph_ACHART_1" hidden="1">#REF!</definedName>
    <definedName name="__7__123Graph_ACHART_1" hidden="1">#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REF!</definedName>
    <definedName name="__q234" hidden="1">#REF!</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REF!</definedName>
    <definedName name="__s2" hidden="1">#REF!</definedName>
    <definedName name="__s3" hidden="1">#REF!</definedName>
    <definedName name="__s4" hidden="1">#REF!</definedName>
    <definedName name="__s5" hidden="1">#REF!</definedName>
    <definedName name="__s6" hidden="1">#REF!</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REF!</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REF!</definedName>
    <definedName name="_14__123Graph_AR_M_MARG" hidden="1">#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REF!</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REF!</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REF!</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REF!</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REF!</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REF!</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REF!</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REF!</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J$34</definedName>
    <definedName name="_bdm.06d127c4e705475ca560fd3ab60bf1ae.edm" localSheetId="0" hidden="1">'GAAP Income Statement'!$B$5:$G$25</definedName>
    <definedName name="_bdm.06d127c4e705475ca560fd3ab60bf1ae.edm" localSheetId="4" hidden="1">'GAAP SOCF'!$B$4:$J$52</definedName>
    <definedName name="_bdm.06d127c4e705475ca560fd3ab60bf1ae.edm" localSheetId="1" hidden="1">'GAAP to Non-GAAP recon'!$B$5:$G$12</definedName>
    <definedName name="_bdm.06d127c4e705475ca560fd3ab60bf1ae.edm" localSheetId="3" hidden="1">'Non-GAAP Income Statement'!$B$5:$H$43</definedName>
    <definedName name="_bdm.0B458DA5975B40E382560EF6D6AFC324.edm" localSheetId="1" hidden="1">#REF!</definedName>
    <definedName name="_bdm.0B458DA5975B40E382560EF6D6AFC324.edm" hidden="1">#REF!</definedName>
    <definedName name="_bdm.1887599817414d999b0a1bc9bccab9fe.edm" localSheetId="2" hidden="1">'GAAP Balance Sheet'!$B$5:$J$34</definedName>
    <definedName name="_bdm.1887599817414d999b0a1bc9bccab9fe.edm" localSheetId="0" hidden="1">'GAAP Income Statement'!$B$5:$G$25</definedName>
    <definedName name="_bdm.1887599817414d999b0a1bc9bccab9fe.edm" localSheetId="4" hidden="1">'GAAP SOCF'!$B$4:$J$52</definedName>
    <definedName name="_bdm.1887599817414d999b0a1bc9bccab9fe.edm" localSheetId="1" hidden="1">'GAAP to Non-GAAP recon'!$B$5:$G$12</definedName>
    <definedName name="_bdm.1887599817414d999b0a1bc9bccab9fe.edm" localSheetId="3" hidden="1">'Non-GAAP Income Statement'!$B$5:$H$43</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REF!</definedName>
    <definedName name="_bdm.66afd05d91194b7182be50ff74212fa6.edm" localSheetId="2" hidden="1">'GAAP Balance Sheet'!$B$5:$J$37</definedName>
    <definedName name="_bdm.66afd05d91194b7182be50ff74212fa6.edm" localSheetId="0" hidden="1">'GAAP Income Statement'!$B$5:$G$25</definedName>
    <definedName name="_bdm.66afd05d91194b7182be50ff74212fa6.edm" localSheetId="4" hidden="1">'GAAP SOCF'!$B$4:$J$53</definedName>
    <definedName name="_bdm.66afd05d91194b7182be50ff74212fa6.edm" localSheetId="1" hidden="1">'GAAP to Non-GAAP recon'!$B$5:$G$13</definedName>
    <definedName name="_bdm.66afd05d91194b7182be50ff74212fa6.edm" localSheetId="3" hidden="1">'Non-GAAP Income Statement'!$B$5:$H$44</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REF!</definedName>
    <definedName name="_bdm.6d89aaf0826d49f7afdedd8d01907e79.edm" localSheetId="1" hidden="1">#REF!</definedName>
    <definedName name="_bdm.6d89aaf0826d49f7afdedd8d01907e79.edm" hidden="1">#REF!</definedName>
    <definedName name="_bdm.6f68a1c9bc9641caa2b1aa8a756a7d3b.edm" localSheetId="2" hidden="1">'GAAP Balance Sheet'!$B$5:$J$37</definedName>
    <definedName name="_bdm.6f68a1c9bc9641caa2b1aa8a756a7d3b.edm" localSheetId="0" hidden="1">'GAAP Income Statement'!$B$5:$G$25</definedName>
    <definedName name="_bdm.6f68a1c9bc9641caa2b1aa8a756a7d3b.edm" localSheetId="4" hidden="1">'GAAP SOCF'!$B$4:$J$53</definedName>
    <definedName name="_bdm.6f68a1c9bc9641caa2b1aa8a756a7d3b.edm" localSheetId="1" hidden="1">'GAAP to Non-GAAP recon'!$B$5:$G$13</definedName>
    <definedName name="_bdm.6f68a1c9bc9641caa2b1aa8a756a7d3b.edm" localSheetId="3" hidden="1">'Non-GAAP Income Statement'!$B$5:$H$44</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J$37</definedName>
    <definedName name="_bdm.8a70136d6bbb4e379d6cdba7fc9e59a2.edm" localSheetId="0" hidden="1">'GAAP Income Statement'!$B$4:$G$25</definedName>
    <definedName name="_bdm.8a70136d6bbb4e379d6cdba7fc9e59a2.edm" localSheetId="4" hidden="1">'GAAP SOCF'!$B$4:$J$53</definedName>
    <definedName name="_bdm.8a70136d6bbb4e379d6cdba7fc9e59a2.edm" localSheetId="1" hidden="1">'GAAP to Non-GAAP recon'!$B$4:$G$13</definedName>
    <definedName name="_bdm.8a70136d6bbb4e379d6cdba7fc9e59a2.edm" localSheetId="3" hidden="1">'Non-GAAP Income Statement'!$B$4:$H$44</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J$34</definedName>
    <definedName name="_bdm.d1dd386c04e94afc985aae51cf713a41.edm" localSheetId="0" hidden="1">'GAAP Income Statement'!$B$5:$G$25</definedName>
    <definedName name="_bdm.d1dd386c04e94afc985aae51cf713a41.edm" localSheetId="4" hidden="1">'GAAP SOCF'!$B$4:$J$52</definedName>
    <definedName name="_bdm.d1dd386c04e94afc985aae51cf713a41.edm" localSheetId="1" hidden="1">'GAAP to Non-GAAP recon'!$B$5:$G$12</definedName>
    <definedName name="_bdm.d1dd386c04e94afc985aae51cf713a41.edm" localSheetId="3" hidden="1">'Non-GAAP Income Statement'!$B$5:$H$43</definedName>
    <definedName name="_bdm.d3913aee0b694141a95421c50897173c.edm" localSheetId="1" hidden="1">#REF!</definedName>
    <definedName name="_bdm.d3913aee0b694141a95421c50897173c.edm" hidden="1">#REF!</definedName>
    <definedName name="_bdm.D992722604D040A29E18C3E29447ABEA.edm" hidden="1">#REF!</definedName>
    <definedName name="_bdm.eb1c266c9a1040b1bd123f34fa8b1c7c.edm" localSheetId="2" hidden="1">'GAAP Balance Sheet'!$B$5:$J$34</definedName>
    <definedName name="_bdm.eb1c266c9a1040b1bd123f34fa8b1c7c.edm" localSheetId="0" hidden="1">'GAAP Income Statement'!$B$5:$G$25</definedName>
    <definedName name="_bdm.eb1c266c9a1040b1bd123f34fa8b1c7c.edm" localSheetId="4" hidden="1">'GAAP SOCF'!$B$4:$J$52</definedName>
    <definedName name="_bdm.eb1c266c9a1040b1bd123f34fa8b1c7c.edm" localSheetId="1" hidden="1">'GAAP to Non-GAAP recon'!$B$5:$G$12</definedName>
    <definedName name="_bdm.eb1c266c9a1040b1bd123f34fa8b1c7c.edm" localSheetId="3" hidden="1">'Non-GAAP Income Statement'!$B$5:$H$43</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REF!</definedName>
    <definedName name="_bdm.FastTrackBookmark.6_22_2020_4_11_50_PM.edm" localSheetId="1" hidden="1">'GAAP to Non-GAAP recon'!#REF!</definedName>
    <definedName name="_bdm.FastTrackBookmark.6_22_2020_4_11_50_PM.edm" hidden="1">#REF!</definedName>
    <definedName name="_bdm.FDCD1CA0A8EE4E50914DC6D70B63CFB1.edm" localSheetId="1" hidden="1">#REF!</definedName>
    <definedName name="_bdm.FDCD1CA0A8EE4E50914DC6D70B63CFB1.edm" hidden="1">#REF!</definedName>
    <definedName name="_Budget_for_Measure">#REF!</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REF!</definedName>
    <definedName name="_Dec03">#REF!</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REF!</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REF!</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REF!</definedName>
    <definedName name="_nev4" hidden="1">#REF!</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REF!</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REF!</definedName>
    <definedName name="_Regression_Y" hidden="1">#REF!</definedName>
    <definedName name="_Report" localSheetId="1">{"page2";"page1"}</definedName>
    <definedName name="_Report">{"page2";"page1"}</definedName>
    <definedName name="_Rf_Feb_Act_for_YTD">#REF!</definedName>
    <definedName name="_Rf_Oct_Act_for_2003_YTD">#REF!</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REF!</definedName>
    <definedName name="_s2" hidden="1">#REF!</definedName>
    <definedName name="_s3" hidden="1">#REF!</definedName>
    <definedName name="_s4" hidden="1">#REF!</definedName>
    <definedName name="_s5" hidden="1">#REF!</definedName>
    <definedName name="_s6" hidden="1">#REF!</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REF!</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1]!ADA_Code_Lookup[#Data]</definedName>
    <definedName name="_xlcn.LinkedTable_AdjustmentType" hidden="1">[1]!AdjustmentType[#Data]</definedName>
    <definedName name="_xlcn.LinkedTable_CapitationIndicator" hidden="1">[1]!CapitationIndicator[#Data]</definedName>
    <definedName name="_xlcn.LinkedTable_InvisalignIndicator" hidden="1">[1]!InvisalignIndicator[#Data]</definedName>
    <definedName name="_xlcn.LinkedTable_MetrocareID" hidden="1">[1]!MetrocareID[#Data]</definedName>
    <definedName name="_xlcn.LinkedTable_MetrocareIndicator" hidden="1">[1]!MetrocareIndicator[#Data]</definedName>
    <definedName name="_xlcn.LinkedTable_OfficeLookup" hidden="1">[1]!OfficeLookup[#Data]</definedName>
    <definedName name="_xlcn.LinkedTable_Ortho_PatientLookup" hidden="1">[2]!Ortho_PatientLookup[#Data]</definedName>
    <definedName name="_xlcn.LinkedTable_OrthoIndicator" hidden="1">[1]!OrthoIndicator[#Data]</definedName>
    <definedName name="_xlcn.LinkedTable_OrthoStartDates" hidden="1">[1]!OrthoStartDates[#Data]</definedName>
    <definedName name="_xlcn.LinkedTable_PayorIndicator" hidden="1">[1]!PayorIndicator[#Data]</definedName>
    <definedName name="_xlcn.LinkedTable_PayorList" hidden="1">[1]!PayorList[#Data]</definedName>
    <definedName name="_xlcn.LinkedTable_Periods" hidden="1">[3]!Periods[#Data]</definedName>
    <definedName name="_xlcn.LinkedTable_PmtDescrDOS" hidden="1">[1]!PmtDescrDOS[#Data]</definedName>
    <definedName name="_xlcn.LinkedTable_RevenueGroup" hidden="1">[1]!RevenueGroup[#Data]</definedName>
    <definedName name="_xlcn.LinkedTable_Table1" hidden="1">[4]!Table1[#Data]</definedName>
    <definedName name="_xlcn.LinkedTable_Table12" hidden="1">[1]!MasterLookupClinics[#Data]</definedName>
    <definedName name="_xlcn.LinkedTable_Table15" hidden="1">[1]!Table15[#Data]</definedName>
    <definedName name="_xlcn.LinkedTable_Table2" hidden="1">[4]!Table2[#Data]</definedName>
    <definedName name="_xlcn.LinkedTable_Table27" hidden="1">[3]!Table27[#Data]</definedName>
    <definedName name="_xlcn.LinkedTable_Table3" hidden="1">[4]!Table3[#Data]</definedName>
    <definedName name="_xlcn.LinkedTable_Table4" hidden="1">[4]!Table4[#Data]</definedName>
    <definedName name="_xlcn.LinkedTable_Table5" hidden="1">[4]!Table5[#Data]</definedName>
    <definedName name="_xlcn.LinkedTable_Table6" hidden="1">[4]!Table6[#Data]</definedName>
    <definedName name="_xlcn.LinkedTable_Table7" hidden="1">[4]!Table7[#Data]</definedName>
    <definedName name="_xlcn.LinkedTable_Table8" hidden="1">[4]!Table8[#Data]</definedName>
    <definedName name="_xlcn.LinkedTable_Table9" hidden="1">[4]!Table9[#Data]</definedName>
    <definedName name="_xlcn.LinkedTable_UniqueClaimID_List" hidden="1">[2]!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5]Switches!$F$19</definedName>
    <definedName name="a_case1_ticker">[5]Switches!$E$19</definedName>
    <definedName name="a_cash">[6]Acquiror!$E$7</definedName>
    <definedName name="a_code" localSheetId="1">#REF!</definedName>
    <definedName name="a_code">#REF!</definedName>
    <definedName name="a_code2">'[7]P&amp;L'!$B$1</definedName>
    <definedName name="a_debt">[6]Acquiror!$J$7</definedName>
    <definedName name="a_fdev">[6]Acquiror!$T$7</definedName>
    <definedName name="a_name" localSheetId="1">#REF!</definedName>
    <definedName name="a_name">#REF!</definedName>
    <definedName name="a_price">[6]Acquiror!$J$13</definedName>
    <definedName name="a_research">'[8]Gen (2)'!#REF!</definedName>
    <definedName name="a_source">[6]Acquiror!$E$13</definedName>
    <definedName name="a_switch" localSheetId="1">#REF!</definedName>
    <definedName name="a_switch">#REF!</definedName>
    <definedName name="a_tax" localSheetId="1">'[8]Gen (2)'!#REF!</definedName>
    <definedName name="a_tax">'[8]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9]fORMULAE!$CI$7</definedName>
    <definedName name="ABC">[10]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11]Capital Structures'!$O$208</definedName>
    <definedName name="ac">[9]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12]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11]Financial Cases'!$R$7</definedName>
    <definedName name="Acq_Case">[13]LBO!$N$6</definedName>
    <definedName name="acq08eps">'[14]PFE - 2009 3 Cases'!$AQ$12</definedName>
    <definedName name="acq08ni">'[14]PFE - 2009 3 Cases'!$AQ$14</definedName>
    <definedName name="AcqInt">[15]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14]PFE - 2009 3 Cases'!$AQ$13</definedName>
    <definedName name="acquiror">[14]Inputs!$F$11</definedName>
    <definedName name="ACT_PF_TOGGLE">'[11]Financial Cases'!$R$14</definedName>
    <definedName name="Action1" localSheetId="1">#REF!</definedName>
    <definedName name="Action1">#REF!</definedName>
    <definedName name="ActionCalc" localSheetId="1">#REF!</definedName>
    <definedName name="ActionCalc">#REF!</definedName>
    <definedName name="actual">#REF!</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16]Actuals!$A$1:$O$186</definedName>
    <definedName name="ActualFinancials" localSheetId="1">#REF!</definedName>
    <definedName name="ActualFinancials">#REF!</definedName>
    <definedName name="ACwvu.mini._.master." localSheetId="1" hidden="1">[17]Daily!#REF!</definedName>
    <definedName name="ACwvu.mini._.master." hidden="1">[17]Daily!#REF!</definedName>
    <definedName name="ACwvu.summary1.">[18]Comps!$A$1:$AA$49</definedName>
    <definedName name="ACwvu.summary2.">[18]Comps!$A$147:$AA$192</definedName>
    <definedName name="ACwvu.summary3.">[18]Comps!$A$103:$AA$146</definedName>
    <definedName name="ad">[9]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19]Sheet2!$H$3</definedName>
    <definedName name="AddColumn1" localSheetId="2">[20]!AddColumn1</definedName>
    <definedName name="AddColumn1" localSheetId="0">[20]!AddColumn1</definedName>
    <definedName name="AddColumn1" localSheetId="4">[20]!AddColumn1</definedName>
    <definedName name="AddColumn1" localSheetId="1">[20]!AddColumn1</definedName>
    <definedName name="AddColumn1" localSheetId="3">[20]!AddColumn1</definedName>
    <definedName name="AddColumn1">[20]!AddColumn1</definedName>
    <definedName name="AddColumn2" localSheetId="2">[20]!AddColumn2</definedName>
    <definedName name="AddColumn2" localSheetId="0">[20]!AddColumn2</definedName>
    <definedName name="AddColumn2" localSheetId="4">[20]!AddColumn2</definedName>
    <definedName name="AddColumn2" localSheetId="1">[20]!AddColumn2</definedName>
    <definedName name="AddColumn2" localSheetId="3">[20]!AddColumn2</definedName>
    <definedName name="AddColumn2">[20]!AddColumn2</definedName>
    <definedName name="AddColumn3" localSheetId="2">[20]!AddColumn3</definedName>
    <definedName name="AddColumn3" localSheetId="0">[20]!AddColumn3</definedName>
    <definedName name="AddColumn3" localSheetId="4">[20]!AddColumn3</definedName>
    <definedName name="AddColumn3" localSheetId="1">[20]!AddColumn3</definedName>
    <definedName name="AddColumn3" localSheetId="3">[20]!AddColumn3</definedName>
    <definedName name="AddColumn3">[20]!AddColumn3</definedName>
    <definedName name="AddColumn4" localSheetId="2">[20]!AddColumn4</definedName>
    <definedName name="AddColumn4" localSheetId="0">[20]!AddColumn4</definedName>
    <definedName name="AddColumn4" localSheetId="4">[20]!AddColumn4</definedName>
    <definedName name="AddColumn4" localSheetId="1">[20]!AddColumn4</definedName>
    <definedName name="AddColumn4" localSheetId="3">[20]!AddColumn4</definedName>
    <definedName name="AddColumn4">[20]!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9]fORMULAE!$O$7</definedName>
    <definedName name="afdsafds" localSheetId="1">#REF!</definedName>
    <definedName name="afdsafds">#REF!</definedName>
    <definedName name="Ag" localSheetId="1">[10]Exception!#REF!</definedName>
    <definedName name="Ag">[10]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9]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9]fORMULAE!$AC$7</definedName>
    <definedName name="al">[9]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21]financials!#REF!</definedName>
    <definedName name="allcash">[21]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13]American Ambulance'!$G$86</definedName>
    <definedName name="Amort_Toggle">'[11]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22]Setup Page'!$B$14</definedName>
    <definedName name="Analyst">[19]Sheet2!$H$9</definedName>
    <definedName name="Analyst_Initials">[19]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23]Original Andrew___Data'!$B$6:$N$507</definedName>
    <definedName name="Annual" localSheetId="2">[20]!Annual</definedName>
    <definedName name="Annual" localSheetId="0">[20]!Annual</definedName>
    <definedName name="Annual" localSheetId="4">[20]!Annual</definedName>
    <definedName name="Annual" localSheetId="1">[20]!Annual</definedName>
    <definedName name="Annual" localSheetId="3">[20]!Annual</definedName>
    <definedName name="Annual">[20]!Annual</definedName>
    <definedName name="anscount" hidden="1">6</definedName>
    <definedName name="Antares" localSheetId="1">#REF!</definedName>
    <definedName name="Antares">#REF!</definedName>
    <definedName name="APIndArea">[19]Sheet2!$K$22</definedName>
    <definedName name="APN">[24]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25]Cntmrs-Recruit'!$F$21:$Q$21</definedName>
    <definedName name="arba_options">[26]Capitalization!$C$5:$D$5</definedName>
    <definedName name="arba_tso">[26]Capitalization!$D$3</definedName>
    <definedName name="ARIndArea">[19]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14]Inputs!$L$66</definedName>
    <definedName name="assets_target">[14]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14]PFE - 2009 3 Cases'!$AQ$15</definedName>
    <definedName name="Audit_Date">[19]Sheet2!$C$8</definedName>
    <definedName name="Audit_End">[19]Sheet3!$C$10</definedName>
    <definedName name="Audit_Period">[19]Sheet3!$C$8</definedName>
    <definedName name="Audit_Section">[19]Sheet2!$B$29:$B$38</definedName>
    <definedName name="Audited" localSheetId="2">[20]!Audited</definedName>
    <definedName name="Audited" localSheetId="0">[20]!Audited</definedName>
    <definedName name="Audited" localSheetId="4">[20]!Audited</definedName>
    <definedName name="Audited" localSheetId="1">[20]!Audited</definedName>
    <definedName name="Audited" localSheetId="3">[20]!Audited</definedName>
    <definedName name="Audited">[20]!Audited</definedName>
    <definedName name="Auditor_Initials">[19]Sheet2!$D$18:$D$21</definedName>
    <definedName name="Auditor_Name">[19]Sheet2!$C$18:$C$21</definedName>
    <definedName name="AuditPrograms">[19]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27]4) Previous method'!$B$8:$Y$11</definedName>
    <definedName name="AUTHOR2_2da3b6bd7f30476c883b46b3dd31da67" xml:space="preserve">      '[27]4) Previous method'!$B$7:$Y$29</definedName>
    <definedName name="AUTHOR2_3e7070f7d5b24646be4c64455e976e60" xml:space="preserve">   '[27]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27]4) Previous method'!$B$7:$Y$29</definedName>
    <definedName name="AUTHOR2_6a1f2380a753465b8b30f0d3f329451f" xml:space="preserve">      '[27]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REF!</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27]4) Previous method'!$B$7:$Y$29</definedName>
    <definedName name="AUTHOR2_f311a978b5e849a187f5b52437bace9e" localSheetId="1">#REF!</definedName>
    <definedName name="AUTHOR2_f311a978b5e849a187f5b52437bace9e">#REF!</definedName>
    <definedName name="AUTHOR2_fbb1890b1e544543b028f984327d34d7" xml:space="preserve">      '[27]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28]IncidentsEAP!$P$20:$S$20</definedName>
    <definedName name="AxesFormat">'[29]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30]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31]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32]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19]Sheet2!$C$10</definedName>
    <definedName name="Benchmarking" localSheetId="1">{"Client Name or Project Name"}</definedName>
    <definedName name="Benchmarking">{"Client Name or Project Name"}</definedName>
    <definedName name="beta">[33]Inputs!$H$17</definedName>
    <definedName name="BExGS09Y00R295FQF4OCD3UZVDBE" localSheetId="2">query_Standard [34]Margin!$B$33</definedName>
    <definedName name="BExGS09Y00R295FQF4OCD3UZVDBE" localSheetId="0">query_Standard [34]Margin!$B$33</definedName>
    <definedName name="BExGS09Y00R295FQF4OCD3UZVDBE" localSheetId="4">query_Standard [34]Margin!$B$33</definedName>
    <definedName name="BExGS09Y00R295FQF4OCD3UZVDBE" localSheetId="1">query_Standard [34]Margin!$B$33</definedName>
    <definedName name="BExGS09Y00R295FQF4OCD3UZVDBE" localSheetId="3">query_Standard [34]Margin!$B$33</definedName>
    <definedName name="BExGS09Y00R295FQF4OCD3UZVDBE">query_Standard [34]Margin!$B$33</definedName>
    <definedName name="BExSBB5BB2NTOBYTX7MDBWRM5SBC" localSheetId="2">query_Standard [34]Margin!$B$57</definedName>
    <definedName name="BExSBB5BB2NTOBYTX7MDBWRM5SBC" localSheetId="0">query_Standard [34]Margin!$B$57</definedName>
    <definedName name="BExSBB5BB2NTOBYTX7MDBWRM5SBC" localSheetId="4">query_Standard [34]Margin!$B$57</definedName>
    <definedName name="BExSBB5BB2NTOBYTX7MDBWRM5SBC" localSheetId="1">query_Standard [34]Margin!$B$57</definedName>
    <definedName name="BExSBB5BB2NTOBYTX7MDBWRM5SBC" localSheetId="3">query_Standard [34]Margin!$B$57</definedName>
    <definedName name="BExSBB5BB2NTOBYTX7MDBWRM5SBC">query_Standard [34]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35]CAP!$AI$6</definedName>
    <definedName name="Blank4">[35]CAP!$AJ$6</definedName>
    <definedName name="Blank5">[35]CAP!$AK$6</definedName>
    <definedName name="Blank6">[35]CAP!$AL$6</definedName>
    <definedName name="Blank7">[35]CAP!$AM$6</definedName>
    <definedName name="Blank8">[35]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31]Sheet1!$A$1:$V$77</definedName>
    <definedName name="bondDataSources">OFFSET([36]Lookup!$B$3,0,0,COUNTA([36]Lookup!$B:$B),1)</definedName>
    <definedName name="book_acquiror">[14]Inputs!$L$72</definedName>
    <definedName name="book_target">[14]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37]Cap!$E$8</definedName>
    <definedName name="BSpb" localSheetId="1">#REF!</definedName>
    <definedName name="BSpb">#REF!</definedName>
    <definedName name="BSToggle">'[11]Financial Cases'!$R$8</definedName>
    <definedName name="BTH" localSheetId="1">{1}</definedName>
    <definedName name="BTH">{1}</definedName>
    <definedName name="btnOutputs">"btnOutputs"</definedName>
    <definedName name="Budget_Amount">'[12]Budget Data'!$F$1:$F$5109</definedName>
    <definedName name="Budget_amount1">'[38]Budget Data'!$F$1:$F$2366</definedName>
    <definedName name="Budget_Category">'[12]Budget Data'!$G$1:$G$5109</definedName>
    <definedName name="Budget_Category1">'[12]Budget Data'!$I$1:$I$5109</definedName>
    <definedName name="Budget_Category2">'[12]Budget Data'!$K$1:$K$5109</definedName>
    <definedName name="Budget_Month">'[12]Budget Data'!$B$1:$B$5109</definedName>
    <definedName name="Budget_Type">'[12]Budget Data'!$E$1:$E$5109</definedName>
    <definedName name="Budget_Year">'[12]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14]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REF!</definedName>
    <definedName name="CarriedOverNvsElapsedTime">0.00342326388636138</definedName>
    <definedName name="CarriedOverNvsEndTime">36990.545359838</definedName>
    <definedName name="CASE">'[39]Trans Summary'!$AC$8</definedName>
    <definedName name="case_A">#REF!</definedName>
    <definedName name="case_B">#REF!</definedName>
    <definedName name="case_num">1</definedName>
    <definedName name="case_Switch">'[14]PF B-S'!$V$8</definedName>
    <definedName name="case2" localSheetId="1">#REF!</definedName>
    <definedName name="case2">#REF!</definedName>
    <definedName name="case3foot">[40]Footnotes!$B$12</definedName>
    <definedName name="casemap" localSheetId="1">#REF!</definedName>
    <definedName name="casemap">#REF!</definedName>
    <definedName name="Cash" localSheetId="1">#REF!</definedName>
    <definedName name="Cash">#REF!</definedName>
    <definedName name="cash_acquiror">[14]Inputs!$L$59</definedName>
    <definedName name="Cash_Flow" localSheetId="1">#REF!</definedName>
    <definedName name="Cash_Flow">#REF!</definedName>
    <definedName name="cash_target">[14]Inputs!$J$59</definedName>
    <definedName name="cash1">'[11]Financial Cases'!$R$207</definedName>
    <definedName name="cash10">'[11]Financial Cases'!$AA$207</definedName>
    <definedName name="cash2">'[11]Financial Cases'!$S$207</definedName>
    <definedName name="cash3">'[11]Financial Cases'!$T$207</definedName>
    <definedName name="cash4">'[11]Financial Cases'!$U$207</definedName>
    <definedName name="cash5">'[11]Financial Cases'!$V$207</definedName>
    <definedName name="cash6">'[11]Financial Cases'!$W$207</definedName>
    <definedName name="cash7">'[11]Financial Cases'!$X$207</definedName>
    <definedName name="cash8">'[11]Financial Cases'!$Y$207</definedName>
    <definedName name="cash9">'[11]Financial Cases'!$Z$207</definedName>
    <definedName name="cashcost">[14]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19]Sheet2!$K$20</definedName>
    <definedName name="Cashpb" localSheetId="1">#REF!</definedName>
    <definedName name="Cashpb">#REF!</definedName>
    <definedName name="cashsalvage">"j41"</definedName>
    <definedName name="Cat1_Category">[12]Ctgry1!$A$1:$A$15</definedName>
    <definedName name="Cat2_Category">[12]Ctgry2!$A$1:$A$35</definedName>
    <definedName name="Category_Category">[12]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31]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31]Sheet1!$A$1:$J$32</definedName>
    <definedName name="CFRDecision" localSheetId="1">#REF!</definedName>
    <definedName name="CFRDecision">#REF!</definedName>
    <definedName name="Change" localSheetId="2">[41]!Change</definedName>
    <definedName name="Change" localSheetId="0">[41]!Change</definedName>
    <definedName name="Change" localSheetId="4">[41]!Change</definedName>
    <definedName name="Change" localSheetId="1">[41]!Change</definedName>
    <definedName name="Change" localSheetId="3">[41]!Change</definedName>
    <definedName name="Change">[41]!Change</definedName>
    <definedName name="Change_in_Cash" localSheetId="1">#REF!</definedName>
    <definedName name="Change_in_Cash">#REF!</definedName>
    <definedName name="Change2" localSheetId="2">[41]!Change2</definedName>
    <definedName name="Change2" localSheetId="0">[41]!Change2</definedName>
    <definedName name="Change2" localSheetId="4">[41]!Change2</definedName>
    <definedName name="Change2" localSheetId="1">[41]!Change2</definedName>
    <definedName name="Change2" localSheetId="3">[41]!Change2</definedName>
    <definedName name="Change2">[41]!Change2</definedName>
    <definedName name="Change3" localSheetId="2">[41]!Change3</definedName>
    <definedName name="Change3" localSheetId="0">[41]!Change3</definedName>
    <definedName name="Change3" localSheetId="4">[41]!Change3</definedName>
    <definedName name="Change3" localSheetId="1">[41]!Change3</definedName>
    <definedName name="Change3" localSheetId="3">[41]!Change3</definedName>
    <definedName name="Change3">[41]!Change3</definedName>
    <definedName name="Change4" localSheetId="2">[41]!Change4</definedName>
    <definedName name="Change4" localSheetId="0">[41]!Change4</definedName>
    <definedName name="Change4" localSheetId="4">[41]!Change4</definedName>
    <definedName name="Change4" localSheetId="1">[41]!Change4</definedName>
    <definedName name="Change4" localSheetId="3">[41]!Change4</definedName>
    <definedName name="Change4">[41]!Change4</definedName>
    <definedName name="ChangeRange" localSheetId="2" hidden="1">[42]!ChangeRange</definedName>
    <definedName name="ChangeRange" localSheetId="0" hidden="1">[42]!ChangeRange</definedName>
    <definedName name="ChangeRange" localSheetId="4" hidden="1">[42]!ChangeRange</definedName>
    <definedName name="ChangeRange" localSheetId="1" hidden="1">[42]!ChangeRange</definedName>
    <definedName name="ChangeRange" localSheetId="3" hidden="1">[42]!ChangeRange</definedName>
    <definedName name="ChangeRange" hidden="1">[42]!ChangeRange</definedName>
    <definedName name="ChangeRange2" localSheetId="2">[41]!ChangeRange2</definedName>
    <definedName name="ChangeRange2" localSheetId="0">[41]!ChangeRange2</definedName>
    <definedName name="ChangeRange2" localSheetId="4">[41]!ChangeRange2</definedName>
    <definedName name="ChangeRange2" localSheetId="1">[41]!ChangeRange2</definedName>
    <definedName name="ChangeRange2" localSheetId="3">[41]!ChangeRange2</definedName>
    <definedName name="ChangeRange2">[41]!ChangeRange2</definedName>
    <definedName name="chart">"Chart 1"</definedName>
    <definedName name="chart_1">"Chart 1"</definedName>
    <definedName name="chart_2">"Chart 2"</definedName>
    <definedName name="ChartType">'[43]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44]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45]Sensitivities!#REF!</definedName>
    <definedName name="CIQANR_868a9c8ef76347f0a3bd2d044cd15fde" hidden="1">[45]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45]Sensitivities!#REF!</definedName>
    <definedName name="CIQANR_acce74a372f545a6962a6b6aeb24634c" hidden="1">[45]Sensitivities!#REF!</definedName>
    <definedName name="CIQANR_ae3564be7817422b8ec521cb5e876a15" localSheetId="1" hidden="1">#REF!</definedName>
    <definedName name="CIQANR_ae3564be7817422b8ec521cb5e876a15" hidden="1">#REF!</definedName>
    <definedName name="CIQANR_b0f3d3cc60d643d587c8c43de668a1fe" localSheetId="1" hidden="1">[45]Sensitivities!#REF!</definedName>
    <definedName name="CIQANR_b0f3d3cc60d643d587c8c43de668a1fe" hidden="1">[45]Sensitivities!#REF!</definedName>
    <definedName name="CIQANR_b3a0b97c5d8749789a1b3aee0b1af201" localSheetId="1" hidden="1">#REF!</definedName>
    <definedName name="CIQANR_b3a0b97c5d8749789a1b3aee0b1af201" hidden="1">#REF!</definedName>
    <definedName name="CIQANR_b830bab36a3943a58a2ff2170d84155e" localSheetId="1" hidden="1">[45]Sensitivities!#REF!</definedName>
    <definedName name="CIQANR_b830bab36a3943a58a2ff2170d84155e" hidden="1">[45]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46]2016 Budget'!#REF!</definedName>
    <definedName name="CircularOnOff">[47]Administration!$I$8</definedName>
    <definedName name="Class_B">68.45</definedName>
    <definedName name="Client_Name">[19]Sheet2!$C$7</definedName>
    <definedName name="clinic_map_clinic_name" localSheetId="2">OFFSET([48]Clinics!$A$1,1,0,COUNTA([48]Clinics!$A$2:$A$995))</definedName>
    <definedName name="clinic_map_clinic_name" localSheetId="0">OFFSET([48]Clinics!$A$1,1,0,COUNTA([48]Clinics!$A$2:$A$995))</definedName>
    <definedName name="clinic_map_clinic_name" localSheetId="4">OFFSET([48]Clinics!$A$1,1,0,COUNTA([48]Clinics!$A$2:$A$995))</definedName>
    <definedName name="clinic_map_clinic_name" localSheetId="1">OFFSET([48]Clinics!$A$1,1,0,COUNTA([48]Clinics!$A$2:$A$995))</definedName>
    <definedName name="clinic_map_clinic_name" localSheetId="3">OFFSET([48]Clinics!$A$1,1,0,COUNTA([48]Clinics!$A$2:$A$995))</definedName>
    <definedName name="clinic_map_clinic_name">OFFSET([49]Clinics!$A$1,1,0,COUNTA([49]Clinics!$A$2:$A$995))</definedName>
    <definedName name="clinic_map_county" localSheetId="2">OFFSET([48]Clinics!$A$1,1,5,COUNTA([48]Clinics!$A$2:$A$995))</definedName>
    <definedName name="clinic_map_county" localSheetId="0">OFFSET([48]Clinics!$A$1,1,5,COUNTA([48]Clinics!$A$2:$A$995))</definedName>
    <definedName name="clinic_map_county" localSheetId="4">OFFSET([48]Clinics!$A$1,1,5,COUNTA([48]Clinics!$A$2:$A$995))</definedName>
    <definedName name="clinic_map_county" localSheetId="1">OFFSET([48]Clinics!$A$1,1,5,COUNTA([48]Clinics!$A$2:$A$995))</definedName>
    <definedName name="clinic_map_county" localSheetId="3">OFFSET([48]Clinics!$A$1,1,5,COUNTA([48]Clinics!$A$2:$A$995))</definedName>
    <definedName name="clinic_map_county">OFFSET([49]Clinics!$A$1,1,5,COUNTA([49]Clinics!$A$2:$A$995))</definedName>
    <definedName name="clinic_map_end_date" localSheetId="2">OFFSET([48]Clinics!$A$1,1,2,COUNTA([48]Clinics!$A$2:$A$995))</definedName>
    <definedName name="clinic_map_end_date" localSheetId="0">OFFSET([48]Clinics!$A$1,1,2,COUNTA([48]Clinics!$A$2:$A$995))</definedName>
    <definedName name="clinic_map_end_date" localSheetId="4">OFFSET([48]Clinics!$A$1,1,2,COUNTA([48]Clinics!$A$2:$A$995))</definedName>
    <definedName name="clinic_map_end_date" localSheetId="1">OFFSET([48]Clinics!$A$1,1,2,COUNTA([48]Clinics!$A$2:$A$995))</definedName>
    <definedName name="clinic_map_end_date" localSheetId="3">OFFSET([48]Clinics!$A$1,1,2,COUNTA([48]Clinics!$A$2:$A$995))</definedName>
    <definedName name="clinic_map_end_date">OFFSET([49]Clinics!$A$1,1,2,COUNTA([49]Clinics!$A$2:$A$995))</definedName>
    <definedName name="clinic_map_market" localSheetId="2">OFFSET([48]Clinics!$A$1,1,4,COUNTA([48]Clinics!$A$2:$A$995))</definedName>
    <definedName name="clinic_map_market" localSheetId="0">OFFSET([48]Clinics!$A$1,1,4,COUNTA([48]Clinics!$A$2:$A$995))</definedName>
    <definedName name="clinic_map_market" localSheetId="4">OFFSET([48]Clinics!$A$1,1,4,COUNTA([48]Clinics!$A$2:$A$995))</definedName>
    <definedName name="clinic_map_market" localSheetId="1">OFFSET([48]Clinics!$A$1,1,4,COUNTA([48]Clinics!$A$2:$A$995))</definedName>
    <definedName name="clinic_map_market" localSheetId="3">OFFSET([48]Clinics!$A$1,1,4,COUNTA([48]Clinics!$A$2:$A$995))</definedName>
    <definedName name="clinic_map_market">OFFSET([49]Clinics!$A$1,1,4,COUNTA([49]Clinics!$A$2:$A$995))</definedName>
    <definedName name="clinic_map_n_ct" localSheetId="2">OFFSET([48]Clinics!$A$1,1,7,COUNTA([48]Clinics!$A$2:$A$995))</definedName>
    <definedName name="clinic_map_n_ct" localSheetId="0">OFFSET([48]Clinics!$A$1,1,7,COUNTA([48]Clinics!$A$2:$A$995))</definedName>
    <definedName name="clinic_map_n_ct" localSheetId="4">OFFSET([48]Clinics!$A$1,1,7,COUNTA([48]Clinics!$A$2:$A$995))</definedName>
    <definedName name="clinic_map_n_ct" localSheetId="1">OFFSET([48]Clinics!$A$1,1,7,COUNTA([48]Clinics!$A$2:$A$995))</definedName>
    <definedName name="clinic_map_n_ct" localSheetId="3">OFFSET([48]Clinics!$A$1,1,7,COUNTA([48]Clinics!$A$2:$A$995))</definedName>
    <definedName name="clinic_map_n_ct">OFFSET([49]Clinics!$A$1,1,7,COUNTA([49]Clinics!$A$2:$A$995))</definedName>
    <definedName name="clinic_map_region" localSheetId="2">OFFSET([48]Clinics!$A$1,1,3,COUNTA([48]Clinics!$A$2:$A$995))</definedName>
    <definedName name="clinic_map_region" localSheetId="0">OFFSET([48]Clinics!$A$1,1,3,COUNTA([48]Clinics!$A$2:$A$995))</definedName>
    <definedName name="clinic_map_region" localSheetId="4">OFFSET([48]Clinics!$A$1,1,3,COUNTA([48]Clinics!$A$2:$A$995))</definedName>
    <definedName name="clinic_map_region" localSheetId="1">OFFSET([48]Clinics!$A$1,1,3,COUNTA([48]Clinics!$A$2:$A$995))</definedName>
    <definedName name="clinic_map_region" localSheetId="3">OFFSET([48]Clinics!$A$1,1,3,COUNTA([48]Clinics!$A$2:$A$995))</definedName>
    <definedName name="clinic_map_region">OFFSET([49]Clinics!$A$1,1,3,COUNTA([49]Clinics!$A$2:$A$995))</definedName>
    <definedName name="clinic_map_start_Date" localSheetId="2">OFFSET([48]Clinics!$A$1,1,1,COUNTA([48]Clinics!$A$2:$A$995))</definedName>
    <definedName name="clinic_map_start_Date" localSheetId="0">OFFSET([48]Clinics!$A$1,1,1,COUNTA([48]Clinics!$A$2:$A$995))</definedName>
    <definedName name="clinic_map_start_Date" localSheetId="4">OFFSET([48]Clinics!$A$1,1,1,COUNTA([48]Clinics!$A$2:$A$995))</definedName>
    <definedName name="clinic_map_start_Date" localSheetId="1">OFFSET([48]Clinics!$A$1,1,1,COUNTA([48]Clinics!$A$2:$A$995))</definedName>
    <definedName name="clinic_map_start_Date" localSheetId="3">OFFSET([48]Clinics!$A$1,1,1,COUNTA([48]Clinics!$A$2:$A$995))</definedName>
    <definedName name="clinic_map_start_Date">OFFSET([49]Clinics!$A$1,1,1,COUNTA([49]Clinics!$A$2:$A$995))</definedName>
    <definedName name="clinic_map_state" localSheetId="2">OFFSET([48]Clinics!$A$1,1,6,COUNTA([48]Clinics!$A$2:$A$995))</definedName>
    <definedName name="clinic_map_state" localSheetId="0">OFFSET([48]Clinics!$A$1,1,6,COUNTA([48]Clinics!$A$2:$A$995))</definedName>
    <definedName name="clinic_map_state" localSheetId="4">OFFSET([48]Clinics!$A$1,1,6,COUNTA([48]Clinics!$A$2:$A$995))</definedName>
    <definedName name="clinic_map_state" localSheetId="1">OFFSET([48]Clinics!$A$1,1,6,COUNTA([48]Clinics!$A$2:$A$995))</definedName>
    <definedName name="clinic_map_state" localSheetId="3">OFFSET([48]Clinics!$A$1,1,6,COUNTA([48]Clinics!$A$2:$A$995))</definedName>
    <definedName name="clinic_map_state">OFFSET([49]Clinics!$A$1,1,6,COUNTA([49]Clinics!$A$2:$A$995))</definedName>
    <definedName name="Clinician_Roster" localSheetId="1">#REF!</definedName>
    <definedName name="Clinician_Roster">#REF!</definedName>
    <definedName name="Clinics">'[50]Lookup Data'!$B$5:$B$75</definedName>
    <definedName name="close_date">[14]Inputs!$R$6</definedName>
    <definedName name="ClosePrint">#N/A</definedName>
    <definedName name="closeprint2">#N/A</definedName>
    <definedName name="ClosingMemo_Divider">'[11]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REF!</definedName>
    <definedName name="Co_A">[14]Inputs!$F$17</definedName>
    <definedName name="Co_B">[14]Inputs!$F$18</definedName>
    <definedName name="Co_C">[14]Inputs!$F$19</definedName>
    <definedName name="Co_D">[14]Inputs!$F$20</definedName>
    <definedName name="Co_E">[14]Inputs!$F$21</definedName>
    <definedName name="Co_F">[14]Inputs!$F$22</definedName>
    <definedName name="Co_G">[14]Inputs!$F$23</definedName>
    <definedName name="Co_H">[14]Inputs!$F$24</definedName>
    <definedName name="Co_I">[14]Inputs!$F$25</definedName>
    <definedName name="co_j">[14]Inputs!$F$26</definedName>
    <definedName name="co_k">[14]Inputs!$F$27</definedName>
    <definedName name="co_l">[14]Inputs!$F$28</definedName>
    <definedName name="coc" localSheetId="1">#REF!</definedName>
    <definedName name="coc">#REF!</definedName>
    <definedName name="cod" localSheetId="1">#REF!</definedName>
    <definedName name="cod">#REF!</definedName>
    <definedName name="coe">[51]WACC!$R$4</definedName>
    <definedName name="coe_target">[14]Inputs!$J$271</definedName>
    <definedName name="cof">[6]PF_IS!$E$23</definedName>
    <definedName name="COGS" localSheetId="1">#REF!</definedName>
    <definedName name="COGS">#REF!</definedName>
    <definedName name="COGS_Spin">'[52]Transaction Summary'!$T$37</definedName>
    <definedName name="COHC_Jr_Notes">'[11]Output Pg 1'!$K$113</definedName>
    <definedName name="COHC_Sr_Notes">'[11]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43]Colour Hierarchy'!$B$5:$G$44</definedName>
    <definedName name="COLT">"ADR_Matrix"</definedName>
    <definedName name="Com">#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53]Drivers!$D$2</definedName>
    <definedName name="Company_Name">'[54]SET UP'!$C$12</definedName>
    <definedName name="CompanyName1">[35]CAP!$G$6</definedName>
    <definedName name="CompanyName2">[35]CAP!$J$6</definedName>
    <definedName name="CompanyName3">[35]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55]OpData!$D$368:$AJ$508</definedName>
    <definedName name="Condenser_P_Table_Column">[55]OpData!$D$367:$AJ$367</definedName>
    <definedName name="Condenser_P_Table_Row">[55]OpData!$C$368:$C$508</definedName>
    <definedName name="consol">'[56]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42]!ContentsHelp</definedName>
    <definedName name="ContentsHelp" localSheetId="0" hidden="1">[42]!ContentsHelp</definedName>
    <definedName name="ContentsHelp" localSheetId="4" hidden="1">[42]!ContentsHelp</definedName>
    <definedName name="ContentsHelp" localSheetId="1" hidden="1">[42]!ContentsHelp</definedName>
    <definedName name="ContentsHelp" localSheetId="3" hidden="1">[42]!ContentsHelp</definedName>
    <definedName name="ContentsHelp" hidden="1">[42]!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57]Daily_cost!$A$5:$HC$604</definedName>
    <definedName name="coupon">[14]Inputs!$L$12</definedName>
    <definedName name="Cover" localSheetId="1">#REF!</definedName>
    <definedName name="Cover">#REF!</definedName>
    <definedName name="cp_cash_pik_switch" localSheetId="1">#REF!</definedName>
    <definedName name="cp_cash_pik_switch">#REF!</definedName>
    <definedName name="cpcg" localSheetId="1">[19]GEAUDIT!#REF!</definedName>
    <definedName name="cpcg">[19]GEAUDIT!#REF!</definedName>
    <definedName name="cprev" localSheetId="1">[19]GEAUDIT!#REF!</definedName>
    <definedName name="cprev">[19]GEAUDIT!#REF!</definedName>
    <definedName name="CRE_Property_Type_Underwriting_Guidelines" localSheetId="1">#REF!</definedName>
    <definedName name="CRE_Property_Type_Underwriting_Guidelines">#REF!</definedName>
    <definedName name="Create2" localSheetId="2">[20]!Create2</definedName>
    <definedName name="Create2" localSheetId="0">[20]!Create2</definedName>
    <definedName name="Create2" localSheetId="4">[20]!Create2</definedName>
    <definedName name="Create2" localSheetId="1">[20]!Create2</definedName>
    <definedName name="Create2" localSheetId="3">[20]!Create2</definedName>
    <definedName name="Create2">[20]!Create2</definedName>
    <definedName name="Create3" localSheetId="2">[20]!Create3</definedName>
    <definedName name="Create3" localSheetId="0">[20]!Create3</definedName>
    <definedName name="Create3" localSheetId="4">[20]!Create3</definedName>
    <definedName name="Create3" localSheetId="1">[20]!Create3</definedName>
    <definedName name="Create3" localSheetId="3">[20]!Create3</definedName>
    <definedName name="Create3">[20]!Create3</definedName>
    <definedName name="CreateTable" localSheetId="2" hidden="1">[42]!CreateTable</definedName>
    <definedName name="CreateTable" localSheetId="0" hidden="1">[42]!CreateTable</definedName>
    <definedName name="CreateTable" localSheetId="4" hidden="1">[42]!CreateTable</definedName>
    <definedName name="CreateTable" localSheetId="1" hidden="1">[42]!CreateTable</definedName>
    <definedName name="CreateTable" localSheetId="3" hidden="1">[42]!CreateTable</definedName>
    <definedName name="CreateTable" hidden="1">[42]!CreateTable</definedName>
    <definedName name="CreditStats" localSheetId="1">#REF!</definedName>
    <definedName name="CreditStats">#REF!</definedName>
    <definedName name="csDesignMode" hidden="1">1</definedName>
    <definedName name="CurBook">[19]Sheet2!$H$2</definedName>
    <definedName name="curr">[7]Gen!$E$12</definedName>
    <definedName name="curr_date">'[8]Gen (2)'!$E$8</definedName>
    <definedName name="currency">[19]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58]Backlog POV - DO NOT DELETE'!$C$4</definedName>
    <definedName name="Current_Year">'[54]SET UP'!$C$14</definedName>
    <definedName name="currentprice" localSheetId="1">#REF!</definedName>
    <definedName name="currentprice">#REF!</definedName>
    <definedName name="CurrYr">0</definedName>
    <definedName name="cursource">"SQLServer"</definedName>
    <definedName name="Curve">'[59]BD Deals'!$A$24</definedName>
    <definedName name="Curve1">'[59]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REF!</definedName>
    <definedName name="D_1000" localSheetId="1">#REF!</definedName>
    <definedName name="D_1000">#REF!</definedName>
    <definedName name="Data.Dump" localSheetId="2">OFFSET([60]!Data.Top.Left,1,0)</definedName>
    <definedName name="Data.Dump" localSheetId="0">OFFSET([60]!Data.Top.Left,1,0)</definedName>
    <definedName name="Data.Dump" localSheetId="4">OFFSET([60]!Data.Top.Left,1,0)</definedName>
    <definedName name="Data.Dump" localSheetId="1">OFFSET([60]!Data.Top.Left,1,0)</definedName>
    <definedName name="Data.Dump" localSheetId="3">OFFSET([60]!Data.Top.Left,1,0)</definedName>
    <definedName name="Data.Dump">OFFSET([60]!Data.Top.Left,1,0)</definedName>
    <definedName name="_xlnm.Database">[61]!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12]Date Table'!$A$15:$A$41</definedName>
    <definedName name="DateRangePriceMain" hidden="1">[62]Sheet2!$G$1:$G$65536</definedName>
    <definedName name="DATESTAMP">[14]Inputs!$F$5</definedName>
    <definedName name="david">[63]MERGER1!$A$44:$T$91,[63]MERGER1!$AB$124:$BC$190,[63]MERGER1!$AB$200:$BC$262,[63]MERGER1!$AB$63:$BC$121,[63]MERGER1!$BI$1:$BY$57,[63]MERGER1!$CA$1:$CV$44,[63]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19]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51]Cap!$F$6</definedName>
    <definedName name="debt_acquiror">[14]Inputs!$L$70</definedName>
    <definedName name="debt_raised">[14]Inputs!$L$16</definedName>
    <definedName name="debt_switch">'[14]PF B-S'!$V$10</definedName>
    <definedName name="debt_target">[14]Inputs!$J$70</definedName>
    <definedName name="debtamort" localSheetId="1">#REF!</definedName>
    <definedName name="debtamort">#REF!</definedName>
    <definedName name="debtcost">[14]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20]!Delete</definedName>
    <definedName name="Delete" localSheetId="0">[20]!Delete</definedName>
    <definedName name="Delete" localSheetId="4">[20]!Delete</definedName>
    <definedName name="Delete" localSheetId="1">[20]!Delete</definedName>
    <definedName name="Delete" localSheetId="3">[20]!Delete</definedName>
    <definedName name="Delete">[20]!Delete</definedName>
    <definedName name="Delete3" localSheetId="2">[20]!Delete3</definedName>
    <definedName name="Delete3" localSheetId="0">[20]!Delete3</definedName>
    <definedName name="Delete3" localSheetId="4">[20]!Delete3</definedName>
    <definedName name="Delete3" localSheetId="1">[20]!Delete3</definedName>
    <definedName name="Delete3" localSheetId="3">[20]!Delete3</definedName>
    <definedName name="Delete3">[20]!Delete3</definedName>
    <definedName name="DeleteColumn1" localSheetId="2">[20]!DeleteColumn1</definedName>
    <definedName name="DeleteColumn1" localSheetId="0">[20]!DeleteColumn1</definedName>
    <definedName name="DeleteColumn1" localSheetId="4">[20]!DeleteColumn1</definedName>
    <definedName name="DeleteColumn1" localSheetId="1">[20]!DeleteColumn1</definedName>
    <definedName name="DeleteColumn1" localSheetId="3">[20]!DeleteColumn1</definedName>
    <definedName name="DeleteColumn1">[20]!DeleteColumn1</definedName>
    <definedName name="DeleteColumn2" localSheetId="2">[20]!DeleteColumn2</definedName>
    <definedName name="DeleteColumn2" localSheetId="0">[20]!DeleteColumn2</definedName>
    <definedName name="DeleteColumn2" localSheetId="4">[20]!DeleteColumn2</definedName>
    <definedName name="DeleteColumn2" localSheetId="1">[20]!DeleteColumn2</definedName>
    <definedName name="DeleteColumn2" localSheetId="3">[20]!DeleteColumn2</definedName>
    <definedName name="DeleteColumn2">[20]!DeleteColumn2</definedName>
    <definedName name="DeleteColumn3" localSheetId="2">[20]!DeleteColumn3</definedName>
    <definedName name="DeleteColumn3" localSheetId="0">[20]!DeleteColumn3</definedName>
    <definedName name="DeleteColumn3" localSheetId="4">[20]!DeleteColumn3</definedName>
    <definedName name="DeleteColumn3" localSheetId="1">[20]!DeleteColumn3</definedName>
    <definedName name="DeleteColumn3" localSheetId="3">[20]!DeleteColumn3</definedName>
    <definedName name="DeleteColumn3">[20]!DeleteColumn3</definedName>
    <definedName name="DeleteColumn4" localSheetId="2">[20]!DeleteColumn4</definedName>
    <definedName name="DeleteColumn4" localSheetId="0">[20]!DeleteColumn4</definedName>
    <definedName name="DeleteColumn4" localSheetId="4">[20]!DeleteColumn4</definedName>
    <definedName name="DeleteColumn4" localSheetId="1">[20]!DeleteColumn4</definedName>
    <definedName name="DeleteColumn4" localSheetId="3">[20]!DeleteColumn4</definedName>
    <definedName name="DeleteColumn4">[20]!DeleteColumn4</definedName>
    <definedName name="DeleteRange" localSheetId="2" hidden="1">[42]!DeleteRange</definedName>
    <definedName name="DeleteRange" localSheetId="0" hidden="1">[42]!DeleteRange</definedName>
    <definedName name="DeleteRange" localSheetId="4" hidden="1">[42]!DeleteRange</definedName>
    <definedName name="DeleteRange" localSheetId="1" hidden="1">[42]!DeleteRange</definedName>
    <definedName name="DeleteRange" localSheetId="3" hidden="1">[42]!DeleteRange</definedName>
    <definedName name="DeleteRange" hidden="1">[42]!DeleteRange</definedName>
    <definedName name="DeleteTable" localSheetId="2" hidden="1">[42]!DeleteTable</definedName>
    <definedName name="DeleteTable" localSheetId="0" hidden="1">[42]!DeleteTable</definedName>
    <definedName name="DeleteTable" localSheetId="4" hidden="1">[42]!DeleteTable</definedName>
    <definedName name="DeleteTable" localSheetId="1" hidden="1">[42]!DeleteTable</definedName>
    <definedName name="DeleteTable" localSheetId="3" hidden="1">[42]!DeleteTable</definedName>
    <definedName name="DeleteTable" hidden="1">[42]!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11]Financial Cases'!$I$957</definedName>
    <definedName name="Derivatives_Standard" localSheetId="1">#REF!</definedName>
    <definedName name="Derivatives_Standard">#REF!</definedName>
    <definedName name="dev_tech" localSheetId="1" hidden="1">[64]AACLIENT!#REF!</definedName>
    <definedName name="dev_tech" hidden="1">[64]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65]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66]!Word</definedName>
    <definedName name="DocType" localSheetId="0">[66]!Word</definedName>
    <definedName name="DocType" localSheetId="4">[66]!Word</definedName>
    <definedName name="DocType" localSheetId="1">[66]!Word</definedName>
    <definedName name="DocType" localSheetId="3">[66]!Word</definedName>
    <definedName name="DocType">[66]!Word</definedName>
    <definedName name="Dollar_Header" localSheetId="1">#REF!</definedName>
    <definedName name="Dollar_Header">#REF!</definedName>
    <definedName name="dollars">'[67]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68]Output Pg 2'!$P$77</definedName>
    <definedName name="ECF_Output_EV">'[11]Enterprise Valuation'!#REF!</definedName>
    <definedName name="ECF_Output2" localSheetId="1">#REF!</definedName>
    <definedName name="ECF_Output2">#REF!</definedName>
    <definedName name="ECF_Output3" localSheetId="1">#REF!</definedName>
    <definedName name="ECF_Output3">#REF!</definedName>
    <definedName name="ECF_Stat_Debt_Repay">'[68]Output Pg 1'!$AB$64</definedName>
    <definedName name="Editable" hidden="1">'[69]Ownership Summary'!$B$5:$E$12,'[69]Ownership Summary'!$E$37,'[69]Ownership Summary'!$B$43:$E$46,'[69]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11]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70]A!$F$21:$Q$21</definedName>
    <definedName name="emily" localSheetId="1" hidden="1">{#N/A,#N/A,FALSE,"Calc";#N/A,#N/A,FALSE,"Sensitivity";#N/A,#N/A,FALSE,"LT Earn.Dil.";#N/A,#N/A,FALSE,"Dil. AVP"}</definedName>
    <definedName name="emily" hidden="1">{#N/A,#N/A,FALSE,"Calc";#N/A,#N/A,FALSE,"Sensitivity";#N/A,#N/A,FALSE,"LT Earn.Dil.";#N/A,#N/A,FALSE,"Dil. AVP"}</definedName>
    <definedName name="Empire">'[13]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19]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11]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19]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11]Output Pg 1'!$X$3</definedName>
    <definedName name="Execution1">'[11]Capital Structures'!$G$9</definedName>
    <definedName name="Execution2">'[11]Capital Structures'!$G$10</definedName>
    <definedName name="Execution3">'[11]Capital Structures'!$G$11</definedName>
    <definedName name="Execution4">'[11]Capital Structures'!$G$12</definedName>
    <definedName name="Executive_Summary" localSheetId="1">#REF!</definedName>
    <definedName name="Executive_Summary">#REF!</definedName>
    <definedName name="Executivepb" localSheetId="1">#REF!</definedName>
    <definedName name="Executivepb">#REF!</definedName>
    <definedName name="exhange" localSheetId="1">[21]financials!#REF!</definedName>
    <definedName name="exhange">[21]financials!#REF!</definedName>
    <definedName name="Exit_Mult" localSheetId="1">#REF!</definedName>
    <definedName name="Exit_Mult">#REF!</definedName>
    <definedName name="ExpandOutputs">'[29]Combined Accounts - All'!ExpandOutputs</definedName>
    <definedName name="ExpandVPeriods">'[29]Combined Accounts - All'!ExpandVPeriods</definedName>
    <definedName name="ExportFile">'[29]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68]Output Pg 1'!$AC$68</definedName>
    <definedName name="FCS_acquiror">[14]Inputs!$L$56</definedName>
    <definedName name="FCS_target">[14]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14]Inputs!$L$78</definedName>
    <definedName name="FDAV_target">[14]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14]Inputs!$L$77</definedName>
    <definedName name="FDEV_target">[14]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14]Inputs!$L$57</definedName>
    <definedName name="FDS_target">[14]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59]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19]Sheet2!$C$41</definedName>
    <definedName name="FILEID">[14]Inputs!$F$6</definedName>
    <definedName name="FileNameYear">'[47]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11]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44]MR!$H$268</definedName>
    <definedName name="FirstLienLeverageCov">'[11]Output Pg - Covenants'!$B$8:$AN$18,'[11]Output Pg - Covenants'!$B$129:$AN$133</definedName>
    <definedName name="FirstLienLeverageCov2">'[11]Covenant Model'!$B$44:$AT$55,'[11]Covenant Model'!$B$283:$AT$287</definedName>
    <definedName name="FirstRow">"R8"</definedName>
    <definedName name="FISCAL" localSheetId="1">#REF!</definedName>
    <definedName name="FISCAL">#REF!</definedName>
    <definedName name="Fiscal_Year">[19]Sheet2!$C$20</definedName>
    <definedName name="Fiscal_Year_End">[19]Sheet2!$C$9</definedName>
    <definedName name="FixedChargeCov">'[11]Output Pg - Covenants'!$B$41:$AN$78,'[11]Output Pg - Covenants'!$B$144:$AM$148</definedName>
    <definedName name="FixedChargeCov2">'[11]Covenant Model'!$B$105:$AT$192,'[11]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16]Financials!$A$1:$O$186</definedName>
    <definedName name="ForecastFinancials">[71]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70]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9]fORMULAE!$AS$7</definedName>
    <definedName name="fucg">[19]GEAUDIT!#REF!</definedName>
    <definedName name="FullPath">CELL("filename")</definedName>
    <definedName name="FundEval" localSheetId="1">#REF!</definedName>
    <definedName name="FundEval">#REF!</definedName>
    <definedName name="furev">[19]GEAUDIT!#REF!</definedName>
    <definedName name="fvcx" localSheetId="1">{"Client Name or Project Name"}</definedName>
    <definedName name="fvcx">{"Client Name or Project Name"}</definedName>
    <definedName name="fw">[72]GEAUDIT!#REF!</definedName>
    <definedName name="fx">'[8]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11]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68]Output Pg 1'!$K$152</definedName>
    <definedName name="GE_Sr_Notes">'[68]Output Pg 1'!$H$152</definedName>
    <definedName name="General" localSheetId="1">#REF!</definedName>
    <definedName name="General">#REF!</definedName>
    <definedName name="GEProgram">[19]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61]!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61]!GoAssetChart</definedName>
    <definedName name="GoBack">[61]!GoBack</definedName>
    <definedName name="GoBalanceSheet">[61]!GoBalanceSheet</definedName>
    <definedName name="GoCashFlow">[61]!GoCashFlow</definedName>
    <definedName name="GoData">[61]!GoData</definedName>
    <definedName name="GoIncomeChart">[61]!GoIncomeChart</definedName>
    <definedName name="gold" localSheetId="1">#REF!</definedName>
    <definedName name="gold">#REF!</definedName>
    <definedName name="goodwill_acquiror">[14]Inputs!$L$64</definedName>
    <definedName name="Goodwill_Amortization">25</definedName>
    <definedName name="goodwill_target">[14]Inputs!$J$64</definedName>
    <definedName name="gpNames" localSheetId="1">#REF!</definedName>
    <definedName name="gpNames">#REF!</definedName>
    <definedName name="gpTickers" localSheetId="1">#REF!</definedName>
    <definedName name="gpTickers">#REF!</definedName>
    <definedName name="graph2" hidden="1">[73]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14]Inputs!$L$270</definedName>
    <definedName name="growth_CoC">[14]Inputs!$R$270</definedName>
    <definedName name="growth_CoD">[14]Inputs!$T$270</definedName>
    <definedName name="growth_CoE">[14]Inputs!$V$270</definedName>
    <definedName name="growth_CoF">[14]Inputs!$X$270</definedName>
    <definedName name="growth_CoG">[14]Inputs!$Z$270</definedName>
    <definedName name="growth_CoH">[14]Inputs!$AB$270</definedName>
    <definedName name="growth_CoI">[14]Inputs!$AD$270</definedName>
    <definedName name="growth_target">[14]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72]Sheet2!$H$4</definedName>
    <definedName name="gvweq">[72]Sheet2!$H$5</definedName>
    <definedName name="gw">[72]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8]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41]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19]#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19]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44]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74]LTM!$G$461:$J$461,[74]LTM!$G$463:$J$464,[74]LTM!$G$468:$J$469,[74]LTM!$G$473:$J$475,[74]LTM!$G$480:$J$480,[74]LTM!$G$484:$J$485,[74]LTM!$G$490:$J$490,[74]LTM!$G$514:$J$518,[74]LTM!$G$525:$J$526,[74]LTM!$G$532:$J$537</definedName>
    <definedName name="hn.ConvertZero2">[74]LTM!$G$560:$J$560,[74]LTM!$H$590:$J$591,[74]LTM!$H$614:$J$614,[74]LTM!$H$635:$J$636,[74]LTM!$G$676:$J$680,[74]LTM!$G$686:$J$686,[74]LTM!$G$688:$J$694,[74]LTM!$G$681:$J$682</definedName>
    <definedName name="hn.ConvertZero3">[74]LTM!$G$699:$J$706,[74]LTM!$G$710:$J$714,[74]LTM!$G$717:$J$734,[74]LTM!$G$738:$J$738,[74]LTM!$G$745:$J$751</definedName>
    <definedName name="hn.ConvertZero4">[74]LTM!$G$840:$J$840,[74]LTM!$H$1266:$J$1266,[74]LTM!$G$1267:$J$1267,[74]LTM!$G$1454:$J$1461,[74]LTM!$J$1462,[74]LTM!$J$1463,[74]LTM!$G$1468:$J$1469,[74]LTM!$L$1469:$N$1469</definedName>
    <definedName name="hn.ConvertZeroUnhide1">[74]LTM!$G$1469:$J$1469,[74]LTM!$L$1469:$N$1469,[74]LTM!$H$1266:$J$1266</definedName>
    <definedName name="hn.Delete015" localSheetId="1" hidden="1">#REF!,#REF!,#REF!,#REF!,#REF!</definedName>
    <definedName name="hn.Delete015" hidden="1">#REF!,#REF!,#REF!,#REF!,#REF!</definedName>
    <definedName name="hn.DZ_MultByFXRates" hidden="1">[75]DropZone!$B$2:$I$118,[75]DropZone!$B$120:$I$132,[75]DropZone!$B$134:$I$136,[75]DropZone!$B$138:$I$146</definedName>
    <definedName name="hn.ExtDb" hidden="1">FALSE</definedName>
    <definedName name="hn.LTM_MultByFXRates">[74]LTM!$G$461:$N$477,[74]LTM!$G$480:$N$539,[74]LTM!$G$548:$N$667,[74]LTM!$G$676:$N$1266,[74]LTM!$G$1454:$N$1461,[74]LTM!$G$1463:$N$1465,[74]LTM!$G$1468:$N$1469</definedName>
    <definedName name="hn.ModelType" hidden="1">"DEAL"</definedName>
    <definedName name="hn.ModelVersion" hidden="1">1</definedName>
    <definedName name="hn.MultbyFXRates">[74]LTM!$G$461:$N$477,[74]LTM!$G$480:$N$539,[74]LTM!$G$548:$N$667,[74]LTM!$G$676:$N$1266,[74]LTM!$G$1454:$N$1461,[74]LTM!$G$1463:$N$1465,[74]LTM!$G$1468:$N$1469</definedName>
    <definedName name="hn.MultByFXRates1">[74]LTM!$G$461:$G$477,[74]LTM!$G$480:$G$539,[74]LTM!$G$548:$G$562,[74]LTM!$G$676:$G$840,[74]LTM!$G$1454:$G$1469</definedName>
    <definedName name="hn.MultByFXRates2">[74]LTM!$H$461:$H$477,[74]LTM!$H$480:$H$539,[74]LTM!$H$548:$H$667,[74]LTM!$H$676:$H$1266,[74]LTM!$H$1454:$H$1469</definedName>
    <definedName name="hn.MultByFXRates3">[74]LTM!$I$461:$I$477,[74]LTM!$I$480:$I$539,[74]LTM!$I$548:$I$667,[74]LTM!$I$676:$I$1266,[74]LTM!$I$1454:$I$1469</definedName>
    <definedName name="hn.MultbyFxrates4">[74]LTM!$J$461:$J$477,[74]LTM!$J$480:$J$539,[74]LTM!$J$548:$J$668,[74]LTM!$J$676:$J$1266,[74]LTM!$J$1454:$J$1461,[74]LTM!$J$1463:$J$1465,[74]LTM!$J$1468</definedName>
    <definedName name="hn.multbyfxrates5">[74]LTM!$L$461:$L$477,[74]LTM!$L$480:$L$539,[74]LTM!$L$548:$L$562,[74]LTM!$L$676:$L$840,[74]LTM!$L$1454:$L$1469</definedName>
    <definedName name="hn.multbyfxrates6">[74]LTM!$M$461:$M$477,[74]LTM!$M$480:$M$539,[74]LTM!$M$548:$M$668,[74]LTM!$M$676:$M$1266,[74]LTM!$M$1454:$M$1469</definedName>
    <definedName name="hn.multbyfxrates7">[74]LTM!$N$461:$N$477,[74]LTM!$N$480:$N$539,[74]LTM!$N$548:$N$667,[74]LTM!$N$676:$N$1266,[74]LTM!$N$1454:$N$1469</definedName>
    <definedName name="hn.MultByFXRatesBot1">[74]LTM!$G$676:$G$682,[74]LTM!$G$686,[74]LTM!$G$688:$G$694,[74]LTM!$G$699:$G$706,[74]LTM!$G$710:$G$714,[74]LTM!$G$717:$G$734,[74]LTM!$G$738,[74]LTM!$G$738,[74]LTM!$G$745:$G$751,[74]LTM!$G$840,[74]LTM!$G$1454:$G$1461,[74]LTM!$G$1468:$G$1469</definedName>
    <definedName name="hn.MultByFXRatesBot2">[74]LTM!$H$676:$H$682,[74]LTM!$H$686,[74]LTM!$H$688:$H$694,[74]LTM!$H$699:$H$706,[74]LTM!$H$710:$H$714,[74]LTM!$H$717:$H$734,[74]LTM!$H$738,[74]LTM!$H$745:$H$751,[74]LTM!$H$840,[74]LTM!$H$1266,[74]LTM!$H$1454:$H$1461,[74]LTM!$H$1468:$H$1469</definedName>
    <definedName name="hn.MultByFXRatesBot3">[74]LTM!$I$676:$I$682,[74]LTM!$I$686,[74]LTM!$I$688:$I$694,[74]LTM!$I$699:$I$706,[74]LTM!$I$710:$I$714,[74]LTM!$I$717:$I$734,[74]LTM!$I$738,[74]LTM!$I$745:$I$751,[74]LTM!$I$840,[74]LTM!$I$1266,[74]LTM!$I$1454:$I$1461,[74]LTM!$I$1468:$I$1469</definedName>
    <definedName name="hn.MultByFXRatesBot4">[74]LTM!$J$676:$J$682,[74]LTM!$J$686,[74]LTM!$J$688:$J$694,[74]LTM!$J$699:$J$706,[74]LTM!$J$710:$J$714,[74]LTM!$J$717:$J$734,[74]LTM!$J$738,[74]LTM!$J$745:$J$751,[74]LTM!$J$840,[74]LTM!$J$1266,[74]LTM!$J$1454:$J$1461,[74]LTM!$J$1463:$J$1465,[74]LTM!$J$1468</definedName>
    <definedName name="hn.MultByFXRatesBot5">[74]LTM!$L$676:$L$682,[74]LTM!$L$686,[74]LTM!$L$688:$L$694,[74]LTM!$L$699:$L$706,[74]LTM!$L$710:$L$714,[74]LTM!$L$717:$L$734,[74]LTM!$L$738,[74]LTM!$L$745:$L$751,[74]LTM!$L$837:$L$838,[74]LTM!$L$1454:$L$1458,[74]LTM!$L$1468:$L$1469</definedName>
    <definedName name="hn.MultByFXRatesBot6">[74]LTM!$M$676:$M$682,[74]LTM!$M$686,[74]LTM!$M$688:$M$694,[74]LTM!$M$699:$M$706,[74]LTM!$M$710:$M$714,[74]LTM!$M$717:$M$734,[74]LTM!$M$738,[74]LTM!$M$745:$M$751,[74]LTM!$M$837:$M$838,[74]LTM!$M$1454:$M$1458,[74]LTM!$M$1468:$M$1469</definedName>
    <definedName name="hn.MultByFXRatesBot7">[74]LTM!$N$676:$N$682,[74]LTM!$N$686,[74]LTM!$N$688:$N$694,[74]LTM!$N$699:$N$706,[74]LTM!$N$710:$N$714,[74]LTM!$N$717:$N$734,[74]LTM!$N$738,[74]LTM!$N$745:$N$751,[74]LTM!$N$837:$N$838,[74]LTM!$N$1454:$N$1458,[74]LTM!$N$1468:$N$1469</definedName>
    <definedName name="hn.MultByFXRatesTop1">[74]LTM!$G$461,[74]LTM!$G$463:$G$464,[74]LTM!$G$468:$G$469,[74]LTM!$G$473:$G$475,[74]LTM!$G$480,[74]LTM!$G$484:$G$485,[74]LTM!$G$490:$G$509,[74]LTM!$G$512,[74]LTM!$G$514:$G$518,[74]LTM!$G$525:$G$526,[74]LTM!$G$532:$G$537,[74]LTM!$G$560</definedName>
    <definedName name="hn.MultByFXRatesTop2">[74]LTM!$H$461,[74]LTM!$H$463:$H$464,[74]LTM!$H$468:$H$469,[74]LTM!$H$473:$H$475,[74]LTM!$H$480,[74]LTM!$H$484:$H$485,[74]LTM!$H$490:$H$509,[74]LTM!$H$512,[74]LTM!$H$514:$H$518,[74]LTM!$H$525:$H$526,[74]LTM!$H$532:$H$537,[74]LTM!$H$560,[74]LTM!$H$590:$H$591,[74]LTM!$H$614:$H$631,[74]LTM!$H$635:$H$636</definedName>
    <definedName name="hn.MultByFXRatesTop3">[74]LTM!$I$461,[74]LTM!$I$463:$I$464,[74]LTM!$I$468:$I$469,[74]LTM!$I$473:$I$475,[74]LTM!$I$480,[74]LTM!$I$484:$I$485,[74]LTM!$I$490:$I$509,[74]LTM!$I$512,[74]LTM!$I$514:$I$518,[74]LTM!$I$525:$I$526,[74]LTM!$I$532:$I$537,[74]LTM!$I$560,[74]LTM!$I$590:$I$591,[74]LTM!$I$614:$I$631,[74]LTM!$I$635:$I$636</definedName>
    <definedName name="hn.MultByFXRatesTop4">[74]LTM!$J$461,[74]LTM!$J$463:$J$464,[74]LTM!$J$468:$J$469,[74]LTM!$J$473:$J$475,[74]LTM!$J$480,[74]LTM!$J$484:$J$485,[74]LTM!$J$490:$J$509,[74]LTM!$J$512,[74]LTM!$J$514:$J$518,[74]LTM!$J$525:$J$526,[74]LTM!$J$532:$J$537,[74]LTM!$J$560,[74]LTM!$J$590:$J$591,[74]LTM!$J$614:$J$631,[74]LTM!$J$635:$J$636</definedName>
    <definedName name="hn.MultByFXRatesTop5">[74]LTM!$L$461,[74]LTM!$L$463:$L$464,[74]LTM!$L$468:$L$469,[74]LTM!$L$473:$L$475,[74]LTM!$L$480,[74]LTM!$L$484:$L$485,[74]LTM!$L$490:$L$509,[74]LTM!$L$512,[74]LTM!$L$514:$L$518,[74]LTM!$L$525:$L$526,[74]LTM!$L$532:$L$537,[74]LTM!$L$560</definedName>
    <definedName name="hn.MultByFXRatesTop6">[74]LTM!$M$461,[74]LTM!$M$463:$M$464,[74]LTM!$M$468:$M$469,[74]LTM!$M$473:$M$475,[74]LTM!$M$480,[74]LTM!$M$484:$M$485,[74]LTM!$M$490:$M$509,[74]LTM!$M$512,[74]LTM!$M$514:$M$518,[74]LTM!$M$525:$M$526,[74]LTM!$M$532:$M$537,[74]LTM!$M$560,[74]LTM!$M$590:$M$591,[74]LTM!$M$614:$M$631,[74]LTM!$M$635:$M$636</definedName>
    <definedName name="hn.MultByFXRatesTop7">[74]LTM!$N$461,[74]LTM!$N$463:$N$464,[74]LTM!$N$468:$N$469,[74]LTM!$N$473:$N$475,[74]LTM!$N$480,[74]LTM!$N$484:$N$485,[74]LTM!$N$490:$N$509,[74]LTM!$N$512,[74]LTM!$N$514:$N$518,[74]LTM!$N$525:$N$526,[74]LTM!$N$532:$N$537,[74]LTM!$N$560,[74]LTM!$N$590:$N$591,[74]LTM!$N$614:$N$631,[74]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55]B Plan'!$F$59</definedName>
    <definedName name="HS_HOURS">[76]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14]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29]Combined Accounts - All'!ImportFile</definedName>
    <definedName name="in_millions__expect_per_share_data">"QtlyErngsBook_AnnIS"</definedName>
    <definedName name="inbound" localSheetId="1">#REF!</definedName>
    <definedName name="inbound">#REF!</definedName>
    <definedName name="InCharge">[19]Sheet2!$C$15</definedName>
    <definedName name="InChargeInitials">[19]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19]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77]Bank Model'!#REF!</definedName>
    <definedName name="Inga1">'[59]BD Financing Deals'!$A$5</definedName>
    <definedName name="initial_timestamp" localSheetId="1">#REF!</definedName>
    <definedName name="initial_timestamp">#REF!</definedName>
    <definedName name="InitializeCommand">"$d$1"</definedName>
    <definedName name="Initials">[53]Drivers!$D$5</definedName>
    <definedName name="Input_Account">'[12]FinReporting Adjs'!$C$1:$C$127</definedName>
    <definedName name="Input_Amount">'[12]FinReporting Adjs'!$D$1:$D$127</definedName>
    <definedName name="Input_Category">'[12]FinReporting Adjs'!$F$1:$F$127</definedName>
    <definedName name="Input_Category1">'[12]FinReporting Adjs'!$G$1:$G$127</definedName>
    <definedName name="Input_Category2">'[12]FinReporting Adjs'!$H$1:$H$127</definedName>
    <definedName name="Input_Month">'[12]FinReporting Adjs'!$B$1:$B$127</definedName>
    <definedName name="Input_Yr">'[12]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14]Inputs!$L$10</definedName>
    <definedName name="Interest_Spin">'[52]Transaction Summary'!$T$46</definedName>
    <definedName name="InterestCov">'[11]Output Pg - Covenants'!$B$80:$AN$89,'[11]Output Pg - Covenants'!$B$149:$AN$153</definedName>
    <definedName name="InterestCov2">'[11]Covenant Model'!$B$196:$AT$210,'[11]Covenant Model'!$B$303:$AT$307</definedName>
    <definedName name="inv" localSheetId="1">#REF!</definedName>
    <definedName name="inv">#REF!</definedName>
    <definedName name="inventory_acquiror">[14]Inputs!$L$61</definedName>
    <definedName name="inventory_target">[14]Inputs!$J$61</definedName>
    <definedName name="INVIndArea">[19]Sheet2!$K$21</definedName>
    <definedName name="invq" localSheetId="1">#REF!</definedName>
    <definedName name="invq">#REF!</definedName>
    <definedName name="IPACAuflKZgültig" localSheetId="1">{"y","z","n","a","b"}</definedName>
    <definedName name="IPACAuflKZgültig">{"y","z","n","a","b"}</definedName>
    <definedName name="IPO">[78]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79]Drivers!#REF!</definedName>
    <definedName name="IQB_BOOKMARK_LOCATION_3" hidden="1">[79]Drivers!#REF!</definedName>
    <definedName name="IQB_BOOKMARK_LOCATION_4" localSheetId="1" hidden="1">[79]Drivers!#REF!</definedName>
    <definedName name="IQB_BOOKMARK_LOCATION_4" hidden="1">[79]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15]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11]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80]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19]Sheet2!$C$22</definedName>
    <definedName name="LastUpdate">[19]Sheet2!$B$42</definedName>
    <definedName name="LastYesar">[80]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11]Capital Structures'!$O$384</definedName>
    <definedName name="Left" localSheetId="1">#REF!</definedName>
    <definedName name="Left">#REF!</definedName>
    <definedName name="Left_Header" localSheetId="1">#REF!</definedName>
    <definedName name="Left_Header">#REF!</definedName>
    <definedName name="legal">[30]Capitalization!$D$11</definedName>
    <definedName name="lender_case">#REF!</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11]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11]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81]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82]!LoadOSAddIn</definedName>
    <definedName name="LoadOSAddIn" localSheetId="0">[82]!LoadOSAddIn</definedName>
    <definedName name="LoadOSAddIn" localSheetId="4">[82]!LoadOSAddIn</definedName>
    <definedName name="LoadOSAddIn" localSheetId="1">[82]!LoadOSAddIn</definedName>
    <definedName name="LoadOSAddIn" localSheetId="3">[82]!LoadOSAddIn</definedName>
    <definedName name="LoadOSAddIn">[82]!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11]Financial Cases'!$N$1230,'[11]Financial Cases'!$N$27:$N$31,'[11]Financial Cases'!$N$33,'[11]Financial Cases'!$N$39:$N$43,'[11]Financial Cases'!$N$51:$N$55,'[11]Financial Cases'!$N$58,'[11]Financial Cases'!$N$63:$N$67,'[11]Financial Cases'!$N$73:$N$75,'[11]Financial Cases'!$N$79:$N$80,'[11]Financial Cases'!$N$101:$N$105,'[11]Financial Cases'!$N$110,'[11]Financial Cases'!$N$182:$N$184,'[11]Financial Cases'!$N$188,'[11]Financial Cases'!$N$191:$N$192,'[11]Financial Cases'!$N$194:$N$195,'[11]Financial Cases'!$N$104:$N$105,'[11]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11]Financial Cases'!$AJ$10</definedName>
    <definedName name="LTMH_acquiror">[14]Inputs!$L$41</definedName>
    <definedName name="LTMH_target">[14]Inputs!$J$41</definedName>
    <definedName name="LTML_acquiror">[14]Inputs!$L$42</definedName>
    <definedName name="LTML_target">[14]Inputs!$J$42</definedName>
    <definedName name="LTMPasteEBITDA">'[11]EBITDA Adj. Inputs'!$L$9:$L$13,'[11]EBITDA Adj. Inputs'!$L$18:$L$21,'[11]EBITDA Adj. Inputs'!$L$25:$L$29,'[11]EBITDA Adj. Inputs'!$L$33:$L$37,'[11]EBITDA Adj. Inputs'!$L$43:$L$52,'[11]EBITDA Adj. Inputs'!$L$56:$L$60,'[11]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44]MR!$S$699:$S$711</definedName>
    <definedName name="major_parts_cost">[44]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19]Sheet2!$D$24</definedName>
    <definedName name="Marketing_Name">[19]Sheet2!$C$24</definedName>
    <definedName name="markinginitials">[80]Sheet2!$D$24</definedName>
    <definedName name="markingname">[80]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83]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42]!MerrillPrintIt</definedName>
    <definedName name="MerrillPrintIt" localSheetId="0" hidden="1">[42]!MerrillPrintIt</definedName>
    <definedName name="MerrillPrintIt" localSheetId="4" hidden="1">[42]!MerrillPrintIt</definedName>
    <definedName name="MerrillPrintIt" localSheetId="1" hidden="1">[42]!MerrillPrintIt</definedName>
    <definedName name="MerrillPrintIt" localSheetId="3" hidden="1">[42]!MerrillPrintIt</definedName>
    <definedName name="MerrillPrintIt" hidden="1">[42]!MerrillPrintIt</definedName>
    <definedName name="MEWarning" hidden="1">1</definedName>
    <definedName name="mfpoerjf" localSheetId="1" hidden="1">{"'RCIM'!$E$128"}</definedName>
    <definedName name="mfpoerjf" hidden="1">{"'RCIM'!$E$128"}</definedName>
    <definedName name="MIA">[19]Sheet2!$C$14</definedName>
    <definedName name="MIA_Initials">[19]Sheet2!$D$14</definedName>
    <definedName name="miaa">[80]Sheet2!$C$14</definedName>
    <definedName name="miaainitials">[80]Sheet2!$D$14</definedName>
    <definedName name="min_cash" localSheetId="1">#REF!</definedName>
    <definedName name="min_cash">#REF!</definedName>
    <definedName name="Min_RC_Balance1">'[11]Financial Cases'!$R$370</definedName>
    <definedName name="Min_RC_Balance10">'[11]Financial Cases'!$AA$370</definedName>
    <definedName name="Min_RC_Balance2">'[11]Financial Cases'!$S$370</definedName>
    <definedName name="Min_RC_Balance3">'[11]Financial Cases'!$T$370</definedName>
    <definedName name="Min_RC_Balance4">'[11]Financial Cases'!$U$370</definedName>
    <definedName name="Min_RC_Balance5">'[11]Financial Cases'!$V$370</definedName>
    <definedName name="Min_RC_Balance6">'[11]Financial Cases'!$W$370</definedName>
    <definedName name="Min_RC_Balance7">'[11]Financial Cases'!$X$370</definedName>
    <definedName name="Min_RC_Balance8">'[11]Financial Cases'!$Y$370</definedName>
    <definedName name="Min_RC_Balance9">'[11]Financial Cases'!$Z$370</definedName>
    <definedName name="minc">1</definedName>
    <definedName name="MinCash" localSheetId="1">#REF!</definedName>
    <definedName name="MinCash">#REF!</definedName>
    <definedName name="mincash1">'[11]Financial Cases'!$R$353</definedName>
    <definedName name="mincash10">'[11]Financial Cases'!$AA$353</definedName>
    <definedName name="mincash2">'[11]Financial Cases'!$S$353</definedName>
    <definedName name="mincash3">'[11]Financial Cases'!$T$353</definedName>
    <definedName name="mincash4">'[11]Financial Cases'!$U$353</definedName>
    <definedName name="mincash5">'[11]Financial Cases'!$V$353</definedName>
    <definedName name="mincash6">'[11]Financial Cases'!$W$353</definedName>
    <definedName name="mincash7">'[11]Financial Cases'!$X$353</definedName>
    <definedName name="mincash8">'[11]Financial Cases'!$Y$353</definedName>
    <definedName name="mincash9">'[11]Financial Cases'!$Z$353</definedName>
    <definedName name="MinEBITDACov">'[11]Output Pg - Covenants'!$B$96:$AN$102,'[11]Output Pg - Covenants'!$B$154:$AM$157</definedName>
    <definedName name="MinEBITDACov2">'[11]Covenant Model'!$B$231:$AT$239,'[11]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84]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84]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85]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11]Financial Cases'!$V$12</definedName>
    <definedName name="MonarchHelpFile">[19]Sheet2!$H$8</definedName>
    <definedName name="MonitorCol">1</definedName>
    <definedName name="MonitorRow">1</definedName>
    <definedName name="Months_to_FYE">'[11]Output Pg 1'!$AB$75</definedName>
    <definedName name="MP_Rev1_Yr1">'[47]Management Projections'!$N$9</definedName>
    <definedName name="MP_Rev2_Yr1">'[47]Management Projections'!$N$10</definedName>
    <definedName name="MP_Rev3_Yr1">'[47]Management Projections'!$N$11</definedName>
    <definedName name="MP_Rev4_Yr1">'[47]Management Projections'!$N$12</definedName>
    <definedName name="MP_Rev5_Yr1">'[47]Management Projections'!$N$13</definedName>
    <definedName name="MP_Rev6_Yr1">'[47]Management Projections'!$N$14</definedName>
    <definedName name="MP_Rev7_Yr1">'[47]Management Projections'!$N$15</definedName>
    <definedName name="MP_Rev8_Yr1">'[47]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33]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20]!Mthly</definedName>
    <definedName name="Mthly" localSheetId="0">[20]!Mthly</definedName>
    <definedName name="Mthly" localSheetId="4">[20]!Mthly</definedName>
    <definedName name="Mthly" localSheetId="1">[20]!Mthly</definedName>
    <definedName name="Mthly" localSheetId="3">[20]!Mthly</definedName>
    <definedName name="Mthly">[20]!Mthly</definedName>
    <definedName name="MTHLY1" localSheetId="2">[20]!MTHLY1</definedName>
    <definedName name="MTHLY1" localSheetId="0">[20]!MTHLY1</definedName>
    <definedName name="MTHLY1" localSheetId="4">[20]!MTHLY1</definedName>
    <definedName name="MTHLY1" localSheetId="1">[20]!MTHLY1</definedName>
    <definedName name="MTHLY1" localSheetId="3">[20]!MTHLY1</definedName>
    <definedName name="MTHLY1">[20]!MTHLY1</definedName>
    <definedName name="mtr" localSheetId="1">#REF!</definedName>
    <definedName name="mtr">#REF!</definedName>
    <definedName name="mult" localSheetId="1">#REF!</definedName>
    <definedName name="mult">#REF!</definedName>
    <definedName name="multiple">[13]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19]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76]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14]Inputs!$L$74</definedName>
    <definedName name="netdebt_target">[14]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42]!NewRange</definedName>
    <definedName name="NewRange" localSheetId="0" hidden="1">[42]!NewRange</definedName>
    <definedName name="NewRange" localSheetId="4" hidden="1">[42]!NewRange</definedName>
    <definedName name="NewRange" localSheetId="1" hidden="1">[42]!NewRange</definedName>
    <definedName name="NewRange" localSheetId="3" hidden="1">[42]!NewRange</definedName>
    <definedName name="NewRange" hidden="1">[42]!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86]PR_KeyMetrics!$C$14</definedName>
    <definedName name="NL_PR_AdjEBITDAInc">[86]PR_KeyMetrics!$C$22</definedName>
    <definedName name="NL_PR_CenterMargin">[86]PR_KeyMetrics!$C$7</definedName>
    <definedName name="NL_PR_CenterMargin_PercentRev">[86]PR_KeyMetrics!$C$12</definedName>
    <definedName name="NL_PR_EBITDA_Q2Pred20">[86]PR_KeyMetrics!#REF!</definedName>
    <definedName name="NL_PR_EBITDA_Q2Suc20">[86]PR_KeyMetrics!#REF!</definedName>
    <definedName name="NL_PR_Rev_Q2Pred20">[86]PR_KeyMetrics!#REF!</definedName>
    <definedName name="NL_PR_Rev_Q2Suc20">[86]PR_KeyMetrics!#REF!</definedName>
    <definedName name="NL_PR_RevChange">[86]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REF!</definedName>
    <definedName name="nol_wacc">[40]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51]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87]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51]Gen!$B$10</definedName>
    <definedName name="oca_acquiror">[14]Inputs!$L$62</definedName>
    <definedName name="oca_target">[14]Inputs!$J$62</definedName>
    <definedName name="ocl_acquiror">[14]Inputs!$L$69</definedName>
    <definedName name="ocl_target">[14]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14]Inputs!$L$71</definedName>
    <definedName name="ol_target">[14]Inputs!$J$71</definedName>
    <definedName name="OLA">#REF!</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REF!</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40]Footnotes!$B$10</definedName>
    <definedName name="OPEX_Balance_Sheet_Mapping" localSheetId="2">OFFSET([48]Opex!$A$1,1,11,COUNTA([48]Opex!$A$2:$A$168345))</definedName>
    <definedName name="OPEX_Balance_Sheet_Mapping" localSheetId="0">OFFSET([48]Opex!$A$1,1,11,COUNTA([48]Opex!$A$2:$A$168345))</definedName>
    <definedName name="OPEX_Balance_Sheet_Mapping" localSheetId="4">OFFSET([48]Opex!$A$1,1,11,COUNTA([48]Opex!$A$2:$A$168345))</definedName>
    <definedName name="OPEX_Balance_Sheet_Mapping" localSheetId="1">OFFSET([48]Opex!$A$1,1,11,COUNTA([48]Opex!$A$2:$A$168345))</definedName>
    <definedName name="OPEX_Balance_Sheet_Mapping" localSheetId="3">OFFSET([48]Opex!$A$1,1,11,COUNTA([48]Opex!$A$2:$A$168345))</definedName>
    <definedName name="OPEX_Balance_Sheet_Mapping">OFFSET([49]Opex!$A$1,1,11,COUNTA([49]Opex!$A$2:$A$300000))</definedName>
    <definedName name="OPEX_Cash_Settle_DT" localSheetId="2">OFFSET([48]Opex!$A$1,1,12,COUNTA([48]Opex!$A$2:$A$168345))</definedName>
    <definedName name="OPEX_Cash_Settle_DT" localSheetId="0">OFFSET([48]Opex!$A$1,1,12,COUNTA([48]Opex!$A$2:$A$168345))</definedName>
    <definedName name="OPEX_Cash_Settle_DT" localSheetId="4">OFFSET([48]Opex!$A$1,1,12,COUNTA([48]Opex!$A$2:$A$168345))</definedName>
    <definedName name="OPEX_Cash_Settle_DT" localSheetId="1">OFFSET([48]Opex!$A$1,1,12,COUNTA([48]Opex!$A$2:$A$168345))</definedName>
    <definedName name="OPEX_Cash_Settle_DT" localSheetId="3">OFFSET([48]Opex!$A$1,1,12,COUNTA([48]Opex!$A$2:$A$168345))</definedName>
    <definedName name="OPEX_Cash_Settle_DT">OFFSET([49]Opex!$A$1,1,12,COUNTA([49]Opex!$A$2:$A$300000))</definedName>
    <definedName name="OPEX_CLINIC_N" localSheetId="2">OFFSET([48]Opex!$A$1,1,0,COUNTA([48]Opex!$A$2:$A$168345))</definedName>
    <definedName name="OPEX_CLINIC_N" localSheetId="0">OFFSET([48]Opex!$A$1,1,0,COUNTA([48]Opex!$A$2:$A$168345))</definedName>
    <definedName name="OPEX_CLINIC_N" localSheetId="4">OFFSET([48]Opex!$A$1,1,0,COUNTA([48]Opex!$A$2:$A$168345))</definedName>
    <definedName name="OPEX_CLINIC_N" localSheetId="1">OFFSET([48]Opex!$A$1,1,0,COUNTA([48]Opex!$A$2:$A$168345))</definedName>
    <definedName name="OPEX_CLINIC_N" localSheetId="3">OFFSET([48]Opex!$A$1,1,0,COUNTA([48]Opex!$A$2:$A$168345))</definedName>
    <definedName name="OPEX_CLINIC_N">OFFSET([49]Opex!$A$1,1,0,COUNTA([49]Opex!$A$2:$A$300000))</definedName>
    <definedName name="OPEX_CLINIC_NAME" localSheetId="2">OFFSET([48]Opex!$A$1,1,1,COUNTA([48]Opex!$A$2:$A$168345))</definedName>
    <definedName name="OPEX_CLINIC_NAME" localSheetId="0">OFFSET([48]Opex!$A$1,1,1,COUNTA([48]Opex!$A$2:$A$168345))</definedName>
    <definedName name="OPEX_CLINIC_NAME" localSheetId="4">OFFSET([48]Opex!$A$1,1,1,COUNTA([48]Opex!$A$2:$A$168345))</definedName>
    <definedName name="OPEX_CLINIC_NAME" localSheetId="1">OFFSET([48]Opex!$A$1,1,1,COUNTA([48]Opex!$A$2:$A$168345))</definedName>
    <definedName name="OPEX_CLINIC_NAME" localSheetId="3">OFFSET([48]Opex!$A$1,1,1,COUNTA([48]Opex!$A$2:$A$168345))</definedName>
    <definedName name="OPEX_CLINIC_NAME">OFFSET([49]Opex!$A$1,1,1,COUNTA([49]Opex!$A$2:$A$300000))</definedName>
    <definedName name="OPEX_COUNTY" localSheetId="2">OFFSET([48]Opex!$A$1,1,4,COUNTA([48]Opex!$A$2:$A$168345))</definedName>
    <definedName name="OPEX_COUNTY" localSheetId="0">OFFSET([48]Opex!$A$1,1,4,COUNTA([48]Opex!$A$2:$A$168345))</definedName>
    <definedName name="OPEX_COUNTY" localSheetId="4">OFFSET([48]Opex!$A$1,1,4,COUNTA([48]Opex!$A$2:$A$168345))</definedName>
    <definedName name="OPEX_COUNTY" localSheetId="1">OFFSET([48]Opex!$A$1,1,4,COUNTA([48]Opex!$A$2:$A$168345))</definedName>
    <definedName name="OPEX_COUNTY" localSheetId="3">OFFSET([48]Opex!$A$1,1,4,COUNTA([48]Opex!$A$2:$A$168345))</definedName>
    <definedName name="OPEX_COUNTY">OFFSET([49]Opex!$A$1,1,4,COUNTA([49]Opex!$A$2:$A$300000))</definedName>
    <definedName name="OPEX_Expense_Name" localSheetId="2">OFFSET([48]Opex!$A$1,1,8,COUNTA([48]Opex!$A$2:$A$168345))</definedName>
    <definedName name="OPEX_Expense_Name" localSheetId="0">OFFSET([48]Opex!$A$1,1,8,COUNTA([48]Opex!$A$2:$A$168345))</definedName>
    <definedName name="OPEX_Expense_Name" localSheetId="4">OFFSET([48]Opex!$A$1,1,8,COUNTA([48]Opex!$A$2:$A$168345))</definedName>
    <definedName name="OPEX_Expense_Name" localSheetId="1">OFFSET([48]Opex!$A$1,1,8,COUNTA([48]Opex!$A$2:$A$168345))</definedName>
    <definedName name="OPEX_Expense_Name" localSheetId="3">OFFSET([48]Opex!$A$1,1,8,COUNTA([48]Opex!$A$2:$A$168345))</definedName>
    <definedName name="OPEX_Expense_Name">OFFSET([49]Opex!$A$1,1,8,COUNTA([49]Opex!$A$2:$A$300000))</definedName>
    <definedName name="OPEX_Mapping" localSheetId="2">OFFSET([48]Opex!$A$1,1,9,COUNTA([48]Opex!$A$2:$A$168345))</definedName>
    <definedName name="OPEX_Mapping" localSheetId="0">OFFSET([48]Opex!$A$1,1,9,COUNTA([48]Opex!$A$2:$A$168345))</definedName>
    <definedName name="OPEX_Mapping" localSheetId="4">OFFSET([48]Opex!$A$1,1,9,COUNTA([48]Opex!$A$2:$A$168345))</definedName>
    <definedName name="OPEX_Mapping" localSheetId="1">OFFSET([48]Opex!$A$1,1,9,COUNTA([48]Opex!$A$2:$A$168345))</definedName>
    <definedName name="OPEX_Mapping" localSheetId="3">OFFSET([48]Opex!$A$1,1,9,COUNTA([48]Opex!$A$2:$A$168345))</definedName>
    <definedName name="OPEX_Mapping">OFFSET([49]Opex!$A$1,1,9,COUNTA([49]Opex!$A$2:$A$300000))</definedName>
    <definedName name="OPEX_MARKET" localSheetId="2">OFFSET([48]Opex!$A$1,1,3,COUNTA([48]Opex!$A$2:$A$168345))</definedName>
    <definedName name="OPEX_MARKET" localSheetId="0">OFFSET([48]Opex!$A$1,1,3,COUNTA([48]Opex!$A$2:$A$168345))</definedName>
    <definedName name="OPEX_MARKET" localSheetId="4">OFFSET([48]Opex!$A$1,1,3,COUNTA([48]Opex!$A$2:$A$168345))</definedName>
    <definedName name="OPEX_MARKET" localSheetId="1">OFFSET([48]Opex!$A$1,1,3,COUNTA([48]Opex!$A$2:$A$168345))</definedName>
    <definedName name="OPEX_MARKET" localSheetId="3">OFFSET([48]Opex!$A$1,1,3,COUNTA([48]Opex!$A$2:$A$168345))</definedName>
    <definedName name="OPEX_MARKET">OFFSET([49]Opex!$A$1,1,3,COUNTA([49]Opex!$A$2:$A$300000))</definedName>
    <definedName name="OPEX_MOS_DT" localSheetId="2">OFFSET([48]Opex!$A$1,1,6,COUNTA([48]Opex!$A$2:$A$168345))</definedName>
    <definedName name="OPEX_MOS_DT" localSheetId="0">OFFSET([48]Opex!$A$1,1,6,COUNTA([48]Opex!$A$2:$A$168345))</definedName>
    <definedName name="OPEX_MOS_DT" localSheetId="4">OFFSET([48]Opex!$A$1,1,6,COUNTA([48]Opex!$A$2:$A$168345))</definedName>
    <definedName name="OPEX_MOS_DT" localSheetId="1">OFFSET([48]Opex!$A$1,1,6,COUNTA([48]Opex!$A$2:$A$168345))</definedName>
    <definedName name="OPEX_MOS_DT" localSheetId="3">OFFSET([48]Opex!$A$1,1,6,COUNTA([48]Opex!$A$2:$A$168345))</definedName>
    <definedName name="OPEX_MOS_DT">OFFSET([49]Opex!$A$1,1,6,COUNTA([49]Opex!$A$2:$A$300000))</definedName>
    <definedName name="OPEX_MOS_YR" localSheetId="2">OFFSET([48]Opex!$A$1,1,7,COUNTA([48]Opex!$A$2:$A$168345))</definedName>
    <definedName name="OPEX_MOS_YR" localSheetId="0">OFFSET([48]Opex!$A$1,1,7,COUNTA([48]Opex!$A$2:$A$168345))</definedName>
    <definedName name="OPEX_MOS_YR" localSheetId="4">OFFSET([48]Opex!$A$1,1,7,COUNTA([48]Opex!$A$2:$A$168345))</definedName>
    <definedName name="OPEX_MOS_YR" localSheetId="1">OFFSET([48]Opex!$A$1,1,7,COUNTA([48]Opex!$A$2:$A$168345))</definedName>
    <definedName name="OPEX_MOS_YR" localSheetId="3">OFFSET([48]Opex!$A$1,1,7,COUNTA([48]Opex!$A$2:$A$168345))</definedName>
    <definedName name="OPEX_MOS_YR">OFFSET([49]Opex!$A$1,1,7,COUNTA([49]Opex!$A$2:$A$300000))</definedName>
    <definedName name="OPEX_REGION" localSheetId="2">OFFSET([48]Opex!$A$1,1,2,COUNTA([48]Opex!$A$2:$A$168345))</definedName>
    <definedName name="OPEX_REGION" localSheetId="0">OFFSET([48]Opex!$A$1,1,2,COUNTA([48]Opex!$A$2:$A$168345))</definedName>
    <definedName name="OPEX_REGION" localSheetId="4">OFFSET([48]Opex!$A$1,1,2,COUNTA([48]Opex!$A$2:$A$168345))</definedName>
    <definedName name="OPEX_REGION" localSheetId="1">OFFSET([48]Opex!$A$1,1,2,COUNTA([48]Opex!$A$2:$A$168345))</definedName>
    <definedName name="OPEX_REGION" localSheetId="3">OFFSET([48]Opex!$A$1,1,2,COUNTA([48]Opex!$A$2:$A$168345))</definedName>
    <definedName name="OPEX_REGION">OFFSET([49]Opex!$A$1,1,2,COUNTA([49]Opex!$A$2:$A$300000))</definedName>
    <definedName name="Opex_Spin">'[52]Transaction Summary'!$T$40</definedName>
    <definedName name="OPEX_STATE" localSheetId="2">OFFSET([48]Opex!$A$1,1,5,COUNTA([48]Opex!$A$2:$A$168345))</definedName>
    <definedName name="OPEX_STATE" localSheetId="0">OFFSET([48]Opex!$A$1,1,5,COUNTA([48]Opex!$A$2:$A$168345))</definedName>
    <definedName name="OPEX_STATE" localSheetId="4">OFFSET([48]Opex!$A$1,1,5,COUNTA([48]Opex!$A$2:$A$168345))</definedName>
    <definedName name="OPEX_STATE" localSheetId="1">OFFSET([48]Opex!$A$1,1,5,COUNTA([48]Opex!$A$2:$A$168345))</definedName>
    <definedName name="OPEX_STATE" localSheetId="3">OFFSET([48]Opex!$A$1,1,5,COUNTA([48]Opex!$A$2:$A$168345))</definedName>
    <definedName name="OPEX_STATE">OFFSET([49]Opex!$A$1,1,5,COUNTA([49]Opex!$A$2:$A$300000))</definedName>
    <definedName name="OPEX_Value" localSheetId="2">OFFSET([48]Opex!$A$1,1,17,COUNTA([48]Opex!$A$2:$A$168345))</definedName>
    <definedName name="OPEX_Value" localSheetId="0">OFFSET([48]Opex!$A$1,1,17,COUNTA([48]Opex!$A$2:$A$168345))</definedName>
    <definedName name="OPEX_Value" localSheetId="4">OFFSET([48]Opex!$A$1,1,17,COUNTA([48]Opex!$A$2:$A$168345))</definedName>
    <definedName name="OPEX_Value" localSheetId="1">OFFSET([48]Opex!$A$1,1,17,COUNTA([48]Opex!$A$2:$A$168345))</definedName>
    <definedName name="OPEX_Value" localSheetId="3">OFFSET([48]Opex!$A$1,1,17,COUNTA([48]Opex!$A$2:$A$168345))</definedName>
    <definedName name="OPEX_Value">OFFSET([49]Opex!$A$1,1,17,COUNTA([49]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14]Inputs!$L$53</definedName>
    <definedName name="options_target">[14]Inputs!$J$53</definedName>
    <definedName name="options2014">[37]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39]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14]Inputs!$L$65</definedName>
    <definedName name="Otherassets_target">[14]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88]Output!$D$66:$AH$566</definedName>
    <definedName name="Output_Table_Column">[88]Output!$D$65:$AH$65</definedName>
    <definedName name="Output_Table_Row">[88]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54]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43]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14]Inputs!$L$68</definedName>
    <definedName name="payables_target">[14]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89]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13]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14]Inputs!$R$11</definedName>
    <definedName name="PD">'[11]Closing Memo Cover --&gt;'!$M$6:$M$24</definedName>
    <definedName name="Pdate">35902</definedName>
    <definedName name="pDealYear">[14]Inputs!$R$7</definedName>
    <definedName name="pdebt">[33]Inputs!$D$40</definedName>
    <definedName name="peace" hidden="1">0</definedName>
    <definedName name="percent_cash_switch">'[14]PF B-S'!$V$9</definedName>
    <definedName name="percent_inc">[90]Assistance!$D$3</definedName>
    <definedName name="Percent_of_52_week_high_8_9_99">"PCT52wHigh"</definedName>
    <definedName name="Period">'[54]SET UP'!$B$4</definedName>
    <definedName name="Period.Choice">"Drop Down 6"</definedName>
    <definedName name="pf">"PFTrMult"</definedName>
    <definedName name="PFEBITDA">'[11]Financial Cases'!$P$133</definedName>
    <definedName name="pgcg">[19]GEAUDIT!#REF!</definedName>
    <definedName name="pgr" localSheetId="1">#REF!</definedName>
    <definedName name="pgr">#REF!</definedName>
    <definedName name="pgrev" localSheetId="1">[19]GEAUDIT!#REF!</definedName>
    <definedName name="pgrev">[19]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13]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10]Exception!#REF!</definedName>
    <definedName name="PolicyException">[10]Exception!#REF!</definedName>
    <definedName name="Pooling">0</definedName>
    <definedName name="pooling_Premium">25%</definedName>
    <definedName name="Portfolio_Initials">[19]Sheet2!$D$23</definedName>
    <definedName name="Portfolio_Name">[19]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85]PPAID - Source'!$B$43:$C$76</definedName>
    <definedName name="ppaid_30davg">'[85]PPAID - Source'!$E$43:$F$76</definedName>
    <definedName name="ppaid_60davg">'[85]PPAID - Source'!$H$43:$I$76</definedName>
    <definedName name="ppaid_l5yhigh">'[85]PPAID - Source'!$Q$43:$R$76</definedName>
    <definedName name="ppaid_ltm_pe">'[85]PPAID - Source'!$H$5:$I$39</definedName>
    <definedName name="ppaid_ltm_rev">'[85]PPAID - Source'!$B$5:$C$39</definedName>
    <definedName name="ppaid_ltmhigh">'[85]PPAID - Source'!$K$43:$L$76</definedName>
    <definedName name="ppaid_ntm_pe">'[85]PPAID - Source'!$K$5:$L$39</definedName>
    <definedName name="ppaid_ntm_rev">'[85]PPAID - Source'!$E$5:$F$39</definedName>
    <definedName name="ppe_acquiror">[14]Inputs!$L$63</definedName>
    <definedName name="PPE_target">[14]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43]Colour Hierarchy'!$J$53:$AI$94</definedName>
    <definedName name="pre_cash">[30]Capitalization!$I$13</definedName>
    <definedName name="pre_debt">[30]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11]EBITDA Adj. Inputs'!$F$2</definedName>
    <definedName name="PrePopulate2">'[11]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14]Inputs!$N$35</definedName>
    <definedName name="price_acquiror">[14]Inputs!$L$35</definedName>
    <definedName name="price_b">[14]Inputs!$P$35</definedName>
    <definedName name="price_c">[14]Inputs!$R$35</definedName>
    <definedName name="Price_Current" localSheetId="1">#REF!</definedName>
    <definedName name="Price_Current">#REF!</definedName>
    <definedName name="price_d">[14]Inputs!$T$35</definedName>
    <definedName name="price_date">36098</definedName>
    <definedName name="price_e">[14]Inputs!$V$35</definedName>
    <definedName name="price_f">[14]Inputs!$X$35</definedName>
    <definedName name="price_g">[14]Inputs!$Z$35</definedName>
    <definedName name="price_h">[14]Inputs!$AB$35</definedName>
    <definedName name="price_i">[14]Inputs!$AD$35</definedName>
    <definedName name="price_j">[14]Inputs!$AF$35</definedName>
    <definedName name="price_k">[14]Inputs!$AH$35</definedName>
    <definedName name="price_target">[14]Inputs!$J$35</definedName>
    <definedName name="price1997">'[91]Debt schedule'!#REF!</definedName>
    <definedName name="price1998">'[91]Debt schedule'!#REF!</definedName>
    <definedName name="price1999">'[91]Debt schedule'!#REF!</definedName>
    <definedName name="price2000">'[91]Debt schedule'!#REF!</definedName>
    <definedName name="price2001">'[91]Debt schedule'!#REF!</definedName>
    <definedName name="price2002">'[91]Debt schedule'!#REF!</definedName>
    <definedName name="price2003">'[91]Debt schedule'!#REF!</definedName>
    <definedName name="price2004">'[91]Debt schedule'!#REF!</definedName>
    <definedName name="price2005">'[91]Debt schedule'!#REF!</definedName>
    <definedName name="price97">'[91]Debt schedule'!#REF!</definedName>
    <definedName name="PriceRangeMain" hidden="1">[62]Sheet2!$H$1:$H$65536</definedName>
    <definedName name="priceunit">0.01</definedName>
    <definedName name="PrimFac" localSheetId="1">#REF!</definedName>
    <definedName name="PrimFac">#REF!</definedName>
    <definedName name="print" localSheetId="2">'[92]Q1 &amp; Proj'!page1,[92]!page2,page3,page4,page5,page6,page7,page8,page9,page10,page11,page12</definedName>
    <definedName name="print" localSheetId="0">'[92]Q1 &amp; Proj'!page1,[92]!page2,page3,page4,page5,page6,page7,page8,page9,page10,page11,page12</definedName>
    <definedName name="print" localSheetId="4">'[92]Q1 &amp; Proj'!page1,[92]!page2,page3,page4,page5,page6,page7,page8,page9,page10,page11,page12</definedName>
    <definedName name="print" localSheetId="1">'[92]Q1 &amp; Proj'!page1,[92]!page2,page3,page4,page5,page6,page7,page8,page9,page10,page11,page12</definedName>
    <definedName name="print" localSheetId="3">'[92]Q1 &amp; Proj'!page1,[92]!page2,page3,page4,page5,page6,page7,page8,page9,page10,page11,page12</definedName>
    <definedName name="print">page1,page2,page3,page4,page5,page6,page7,page8,page9,page10,page11,page12</definedName>
    <definedName name="_xlnm.Print_Area" localSheetId="2">'GAAP Balance Sheet'!$B$2:$J$39</definedName>
    <definedName name="_xlnm.Print_Area" localSheetId="0">'GAAP Income Statement'!$B$2:$G$32</definedName>
    <definedName name="_xlnm.Print_Area" localSheetId="4">'GAAP SOCF'!$B$2:$J$43</definedName>
    <definedName name="_xlnm.Print_Area" localSheetId="1">'GAAP to Non-GAAP recon'!$B$2:$K$41</definedName>
    <definedName name="_xlnm.Print_Area" localSheetId="3">'Non-GAAP Income Statement'!$B$2:$H$47</definedName>
    <definedName name="_xlnm.Print_Area">#REF!</definedName>
    <definedName name="Print_Area_MI" localSheetId="1">#REF!</definedName>
    <definedName name="Print_Area_MI">#REF!</definedName>
    <definedName name="Print_Area_Reset">#N/A</definedName>
    <definedName name="Print_Area_Reset1" localSheetId="2">OFFSET([93]!_bdm.1CE6AC36D8B6455CADBCC25C6D1191BB.edm,0,0,[94]!_ACS2000)</definedName>
    <definedName name="Print_Area_Reset1" localSheetId="0">OFFSET([93]!_bdm.1CE6AC36D8B6455CADBCC25C6D1191BB.edm,0,0,[94]!_ACS2000)</definedName>
    <definedName name="Print_Area_Reset1" localSheetId="4">OFFSET([93]!_bdm.1CE6AC36D8B6455CADBCC25C6D1191BB.edm,0,0,[94]!_ACS2000)</definedName>
    <definedName name="Print_Area_Reset1" localSheetId="1">OFFSET([93]!_bdm.1CE6AC36D8B6455CADBCC25C6D1191BB.edm,0,0,[94]!_ACS2000)</definedName>
    <definedName name="Print_Area_Reset1" localSheetId="3">OFFSET([93]!_bdm.1CE6AC36D8B6455CADBCC25C6D1191BB.edm,0,0,[94]!_ACS2000)</definedName>
    <definedName name="Print_Area_Reset1">OFFSET([93]!_bdm.1CE6AC36D8B6455CADBCC25C6D1191BB.edm,0,0,[94]!_ACS2000)</definedName>
    <definedName name="_xlnm.Print_Titles">[95]INPUT!$A$1:$E$65536,[95]INPUT!$A$1:$IV$2</definedName>
    <definedName name="Print_Titles1" localSheetId="2">May '[96]09'!$A$1:$IV$7</definedName>
    <definedName name="Print_Titles1" localSheetId="0">May '[96]09'!$A$1:$IV$7</definedName>
    <definedName name="Print_Titles1" localSheetId="4">May '[96]09'!$A$1:$IV$7</definedName>
    <definedName name="Print_Titles1" localSheetId="1">May '[96]09'!$A$1:$IV$7</definedName>
    <definedName name="Print_Titles1" localSheetId="3">May '[96]09'!$A$1:$IV$7</definedName>
    <definedName name="Print_Titles1">May '[96]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97]!PRINTCMON</definedName>
    <definedName name="PRINTCMON" localSheetId="0">[97]!PRINTCMON</definedName>
    <definedName name="PRINTCMON" localSheetId="4">[97]!PRINTCMON</definedName>
    <definedName name="PRINTCMON" localSheetId="1">[97]!PRINTCMON</definedName>
    <definedName name="PRINTCMON" localSheetId="3">[97]!PRINTCMON</definedName>
    <definedName name="PRINTCMON">[97]!PRINTCMON</definedName>
    <definedName name="PrintEnd" localSheetId="1">#REF!</definedName>
    <definedName name="PrintEnd">#REF!</definedName>
    <definedName name="PrintStart" localSheetId="1">#REF!</definedName>
    <definedName name="PrintStart">#REF!</definedName>
    <definedName name="proceeds_acquiror">[14]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29]Combined Accounts - All'!ProImportExport.ImportFile</definedName>
    <definedName name="ProImportExport.SaveNewFile">'[29]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98]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65]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14]Inputs!$L$52</definedName>
    <definedName name="PS_target">[14]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14]Inputs!$R$10</definedName>
    <definedName name="Psychiatrist">[24]DXWalk!$A:$A</definedName>
    <definedName name="Psychologist">[24]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21]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85]NOL!$F$15</definedName>
    <definedName name="PYR">"JANUARY 3, 1998"</definedName>
    <definedName name="q" localSheetId="1" hidden="1">{"FCB_ALL",#N/A,FALSE,"FCB"}</definedName>
    <definedName name="q" hidden="1">{"FCB_ALL",#N/A,FALSE,"FCB"}</definedName>
    <definedName name="QB_LIST">[99]Inputs!$C$3:$C$22</definedName>
    <definedName name="Qtly" localSheetId="2">[20]!Qtly</definedName>
    <definedName name="Qtly" localSheetId="0">[20]!Qtly</definedName>
    <definedName name="Qtly" localSheetId="4">[20]!Qtly</definedName>
    <definedName name="Qtly" localSheetId="1">[20]!Qtly</definedName>
    <definedName name="Qtly" localSheetId="3">[20]!Qtly</definedName>
    <definedName name="Qtly">[20]!Qtly</definedName>
    <definedName name="QTLY1" localSheetId="2">[20]!QTLY1</definedName>
    <definedName name="QTLY1" localSheetId="0">[20]!QTLY1</definedName>
    <definedName name="QTLY1" localSheetId="4">[20]!QTLY1</definedName>
    <definedName name="QTLY1" localSheetId="1">[20]!QTLY1</definedName>
    <definedName name="QTLY1" localSheetId="3">[20]!QTLY1</definedName>
    <definedName name="QTLY1">[20]!QTLY1</definedName>
    <definedName name="qtr_circ">#REF!</definedName>
    <definedName name="quarter">'[59]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41]!RangeChange</definedName>
    <definedName name="RangeChange" localSheetId="0">[41]!RangeChange</definedName>
    <definedName name="RangeChange" localSheetId="4">[41]!RangeChange</definedName>
    <definedName name="RangeChange" localSheetId="1">[41]!RangeChange</definedName>
    <definedName name="RangeChange" localSheetId="3">[41]!RangeChange</definedName>
    <definedName name="RangeChange">[41]!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REF!</definedName>
    <definedName name="Rating" localSheetId="1">#REF!</definedName>
    <definedName name="Rating">#REF!</definedName>
    <definedName name="Rating2" localSheetId="1">#REF!</definedName>
    <definedName name="Rating2">#REF!</definedName>
    <definedName name="RCAverage">'[11]Capital Structures'!$O$383</definedName>
    <definedName name="recap">'[11]Financial Cases'!$R$7</definedName>
    <definedName name="recap_dividend">"Picture 69"</definedName>
    <definedName name="recap_repurchase">"Picture 64"</definedName>
    <definedName name="receivables_acquiror">[14]Inputs!$L$60</definedName>
    <definedName name="receivables_target">[14]Inputs!$J$60</definedName>
    <definedName name="record_count_anchor" localSheetId="1">#REF!</definedName>
    <definedName name="record_count_anchor">#REF!</definedName>
    <definedName name="Record1">[100]Macro1!$A$1</definedName>
    <definedName name="RedefinePrintTableRange" localSheetId="2" hidden="1">[42]!RedefinePrintTableRange</definedName>
    <definedName name="RedefinePrintTableRange" localSheetId="0" hidden="1">[42]!RedefinePrintTableRange</definedName>
    <definedName name="RedefinePrintTableRange" localSheetId="4" hidden="1">[42]!RedefinePrintTableRange</definedName>
    <definedName name="RedefinePrintTableRange" localSheetId="1" hidden="1">[42]!RedefinePrintTableRange</definedName>
    <definedName name="RedefinePrintTableRange" localSheetId="3" hidden="1">[42]!RedefinePrintTableRange</definedName>
    <definedName name="RedefinePrintTableRange" hidden="1">[42]!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11]Covenant Model'!$F$248</definedName>
    <definedName name="RentAdjLeverage">'[11]Covenant Model'!$B$243:$AT$276,'[11]Covenant Model'!$B$312:$AT$320</definedName>
    <definedName name="RentAdjLeverage2">'[11]Output Pg - Covenants'!$B$103:$AN$121,'[11]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13]LBO!#REF!</definedName>
    <definedName name="Rev_Margin_Table15_In">[13]LBO!#REF!</definedName>
    <definedName name="Rev_Margin_Table15_Out" localSheetId="1">[13]LBO!#REF!</definedName>
    <definedName name="Rev_Margin_Table15_Out">[13]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REF!</definedName>
    <definedName name="Revenue_Margin_OVERRIDE" localSheetId="1">#REF!</definedName>
    <definedName name="Revenue_Margin_OVERRIDE">#REF!</definedName>
    <definedName name="REVENUE_OVERRIDE">[13]LBO!$G$139</definedName>
    <definedName name="Revenue_Spin">'[52]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20]!Reviewed</definedName>
    <definedName name="Reviewed" localSheetId="0">[20]!Reviewed</definedName>
    <definedName name="Reviewed" localSheetId="4">[20]!Reviewed</definedName>
    <definedName name="Reviewed" localSheetId="1">[20]!Reviewed</definedName>
    <definedName name="Reviewed" localSheetId="3">[20]!Reviewed</definedName>
    <definedName name="Reviewed">[20]!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33]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61]!rty</definedName>
    <definedName name="RunDataTable1">[61]!RunDataTable1</definedName>
    <definedName name="RunDataTable2">[61]!RunDataTable2</definedName>
    <definedName name="RunDataTable3">[61]!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19]GEAUDIT!#REF!</definedName>
    <definedName name="sacg">[19]GEAUDIT!#REF!</definedName>
    <definedName name="sad" localSheetId="1" hidden="1">'GAAP to Non-GAAP recon'!#REF!</definedName>
    <definedName name="sad" hidden="1">#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47]IS!$J$17</definedName>
    <definedName name="SalesYr10">[47]IS!$S$17</definedName>
    <definedName name="SalesYr2">[47]IS!$K$17</definedName>
    <definedName name="SalesYr3">[47]IS!$L$17</definedName>
    <definedName name="SalesYr4">[47]IS!$M$17</definedName>
    <definedName name="SalesYr5">[47]IS!$N$17</definedName>
    <definedName name="SalesYr6">[47]IS!$O$17</definedName>
    <definedName name="SalesYr7">[47]IS!$P$17</definedName>
    <definedName name="SalesYr8">[47]IS!$Q$17</definedName>
    <definedName name="SalesYr9">[47]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01]!_bdm.01BD8A26191A494E865D7C64B889A9DB.edm()</definedName>
    <definedName name="SAPFuncF4Help" localSheetId="0">[101]!_bdm.01BD8A26191A494E865D7C64B889A9DB.edm()</definedName>
    <definedName name="SAPFuncF4Help" localSheetId="4">[101]!_bdm.01BD8A26191A494E865D7C64B889A9DB.edm()</definedName>
    <definedName name="SAPFuncF4Help" localSheetId="1">[101]!_bdm.01BD8A26191A494E865D7C64B889A9DB.edm()</definedName>
    <definedName name="SAPFuncF4Help" localSheetId="3">[101]!_bdm.01BD8A26191A494E865D7C64B889A9DB.edm()</definedName>
    <definedName name="SAPFuncF4Help" hidden="1">[101]!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29]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47]Assumptions!$B$10</definedName>
    <definedName name="scénario1" localSheetId="1">{"'standard'!$A$8:$C$109"}</definedName>
    <definedName name="scénario1">{"'standard'!$A$8:$C$109"}</definedName>
    <definedName name="Scenario2">[47]Assumptions!$B$11</definedName>
    <definedName name="Scenario3">[47]Assumptions!$B$12</definedName>
    <definedName name="Scenario4">[47]Assumptions!$B$13</definedName>
    <definedName name="Scenario5">[47]Assumptions!$B$14</definedName>
    <definedName name="schedule_anchor" localSheetId="1">#REF!</definedName>
    <definedName name="schedule_anchor">#REF!</definedName>
    <definedName name="SCounsel">[53]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REF!</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76]B Plan'!$J$116</definedName>
    <definedName name="SemiAnnual" localSheetId="2">[20]!SemiAnnual</definedName>
    <definedName name="SemiAnnual" localSheetId="0">[20]!SemiAnnual</definedName>
    <definedName name="SemiAnnual" localSheetId="4">[20]!SemiAnnual</definedName>
    <definedName name="SemiAnnual" localSheetId="1">[20]!SemiAnnual</definedName>
    <definedName name="SemiAnnual" localSheetId="3">[20]!SemiAnnual</definedName>
    <definedName name="SemiAnnual">[20]!SemiAnnual</definedName>
    <definedName name="sencount" hidden="1">2</definedName>
    <definedName name="SeniorLeverageCov">'[11]Output Pg - Covenants'!$B$19:$AN$29,'[11]Output Pg - Covenants'!$B$134:$AN$138</definedName>
    <definedName name="SeniorLeverageCov2">'[11]Covenant Model'!$B$67:$AT$78,'[11]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53]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14]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14]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14]Interlopers!$DE$14</definedName>
    <definedName name="simon">[61]!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02]FY15 EBITDA Bridge'!$AAA$11501:$AAL$11509</definedName>
    <definedName name="Smart_Chart_Data_Table_3705535936224eafb3537401ff0ec4b9" xml:space="preserve">                                                                        '[102]FY15 EBITDA Bridge'!$AAA$11003:$AAL$11009</definedName>
    <definedName name="Smart_Chart_Data_Table_f604fea3c32148909125732386b27438" xml:space="preserve">                                                                        '[102]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61]!somm</definedName>
    <definedName name="Sommer">[61]!Sommer</definedName>
    <definedName name="SommerAlli">[61]!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03]CAD - P&amp;L'!#REF!</definedName>
    <definedName name="Special_Case">[13]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30]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11]Output Pg 1'!$E$122</definedName>
    <definedName name="SSLP_Price">'[11]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53]Drivers!$D$3</definedName>
    <definedName name="Start_Date">[19]Sheet2!$E$7</definedName>
    <definedName name="start_val">[14]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14]TM!$I$35</definedName>
    <definedName name="stock_mix">[14]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40]Footnotes!$B$11</definedName>
    <definedName name="street_foot">[40]Footnotes!$B$9</definedName>
    <definedName name="strike_acquiror">[14]Inputs!$L$54</definedName>
    <definedName name="strike_target">[14]Inputs!$J$54</definedName>
    <definedName name="StrikeZone_Multiplier" localSheetId="1">#REF!</definedName>
    <definedName name="StrikeZone_Multiplier">#REF!</definedName>
    <definedName name="Stub">[74]MAIN!$I$11</definedName>
    <definedName name="STUB_MONTHS">'[11]Financial Cases'!$R$11</definedName>
    <definedName name="STUB_REVERSE" localSheetId="1">#REF!</definedName>
    <definedName name="STUB_REVERSE">#REF!</definedName>
    <definedName name="StubFactor">'[47]Management Projections'!$K$2</definedName>
    <definedName name="stuff" hidden="1">[64]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REF!</definedName>
    <definedName name="sucker" hidden="1">#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19]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48]Service Fund'!$A$1,1,45,COUNTA('[48]Service Fund'!$B$2:$B$104849))</definedName>
    <definedName name="SVC_FUND_3RD_PARTY_MED_COST" localSheetId="0">OFFSET('[48]Service Fund'!$A$1,1,45,COUNTA('[48]Service Fund'!$B$2:$B$104849))</definedName>
    <definedName name="SVC_FUND_3RD_PARTY_MED_COST" localSheetId="4">OFFSET('[48]Service Fund'!$A$1,1,45,COUNTA('[48]Service Fund'!$B$2:$B$104849))</definedName>
    <definedName name="SVC_FUND_3RD_PARTY_MED_COST" localSheetId="1">OFFSET('[48]Service Fund'!$A$1,1,45,COUNTA('[48]Service Fund'!$B$2:$B$104849))</definedName>
    <definedName name="SVC_FUND_3RD_PARTY_MED_COST" localSheetId="3">OFFSET('[48]Service Fund'!$A$1,1,45,COUNTA('[48]Service Fund'!$B$2:$B$104849))</definedName>
    <definedName name="SVC_FUND_3RD_PARTY_MED_COST">OFFSET('[49]Service Fund'!$A$1,1,45,COUNTA('[49]Service Fund'!$B$2:$B$150000))</definedName>
    <definedName name="SVC_FUND_AT_RISK_A" localSheetId="2">OFFSET('[48]Service Fund'!$A$1,1,18,COUNTA('[48]Service Fund'!$B$2:$B$104849))</definedName>
    <definedName name="SVC_FUND_AT_RISK_A" localSheetId="0">OFFSET('[48]Service Fund'!$A$1,1,18,COUNTA('[48]Service Fund'!$B$2:$B$104849))</definedName>
    <definedName name="SVC_FUND_AT_RISK_A" localSheetId="4">OFFSET('[48]Service Fund'!$A$1,1,18,COUNTA('[48]Service Fund'!$B$2:$B$104849))</definedName>
    <definedName name="SVC_FUND_AT_RISK_A" localSheetId="1">OFFSET('[48]Service Fund'!$A$1,1,18,COUNTA('[48]Service Fund'!$B$2:$B$104849))</definedName>
    <definedName name="SVC_FUND_AT_RISK_A" localSheetId="3">OFFSET('[48]Service Fund'!$A$1,1,18,COUNTA('[48]Service Fund'!$B$2:$B$104849))</definedName>
    <definedName name="SVC_FUND_AT_RISK_A">OFFSET('[49]Service Fund'!$A$1,1,18,COUNTA('[49]Service Fund'!$B$2:$B$150000))</definedName>
    <definedName name="SVC_FUND_AT_RISK_B" localSheetId="2">OFFSET('[48]Service Fund'!$A$1,1,19,COUNTA('[48]Service Fund'!$B$2:$B$104849))</definedName>
    <definedName name="SVC_FUND_AT_RISK_B" localSheetId="0">OFFSET('[48]Service Fund'!$A$1,1,19,COUNTA('[48]Service Fund'!$B$2:$B$104849))</definedName>
    <definedName name="SVC_FUND_AT_RISK_B" localSheetId="4">OFFSET('[48]Service Fund'!$A$1,1,19,COUNTA('[48]Service Fund'!$B$2:$B$104849))</definedName>
    <definedName name="SVC_FUND_AT_RISK_B" localSheetId="1">OFFSET('[48]Service Fund'!$A$1,1,19,COUNTA('[48]Service Fund'!$B$2:$B$104849))</definedName>
    <definedName name="SVC_FUND_AT_RISK_B" localSheetId="3">OFFSET('[48]Service Fund'!$A$1,1,19,COUNTA('[48]Service Fund'!$B$2:$B$104849))</definedName>
    <definedName name="SVC_FUND_AT_RISK_B">OFFSET('[49]Service Fund'!$A$1,1,19,COUNTA('[49]Service Fund'!$B$2:$B$150000))</definedName>
    <definedName name="SVC_FUND_AT_RISK_D" localSheetId="2">OFFSET('[48]Service Fund'!$A$1,1,20,COUNTA('[48]Service Fund'!$B$2:$B$104849))</definedName>
    <definedName name="SVC_FUND_AT_RISK_D" localSheetId="0">OFFSET('[48]Service Fund'!$A$1,1,20,COUNTA('[48]Service Fund'!$B$2:$B$104849))</definedName>
    <definedName name="SVC_FUND_AT_RISK_D" localSheetId="4">OFFSET('[48]Service Fund'!$A$1,1,20,COUNTA('[48]Service Fund'!$B$2:$B$104849))</definedName>
    <definedName name="SVC_FUND_AT_RISK_D" localSheetId="1">OFFSET('[48]Service Fund'!$A$1,1,20,COUNTA('[48]Service Fund'!$B$2:$B$104849))</definedName>
    <definedName name="SVC_FUND_AT_RISK_D" localSheetId="3">OFFSET('[48]Service Fund'!$A$1,1,20,COUNTA('[48]Service Fund'!$B$2:$B$104849))</definedName>
    <definedName name="SVC_FUND_AT_RISK_D">OFFSET('[49]Service Fund'!$A$1,1,20,COUNTA('[49]Service Fund'!$B$2:$B$150000))</definedName>
    <definedName name="SVC_FUND_BAD_DEBT_EXPENSE" localSheetId="2">OFFSET('[48]Service Fund'!$A$1,1,48,COUNTA('[48]Service Fund'!$B$2:$B$104849))</definedName>
    <definedName name="SVC_FUND_BAD_DEBT_EXPENSE" localSheetId="0">OFFSET('[48]Service Fund'!$A$1,1,48,COUNTA('[48]Service Fund'!$B$2:$B$104849))</definedName>
    <definedName name="SVC_FUND_BAD_DEBT_EXPENSE" localSheetId="4">OFFSET('[48]Service Fund'!$A$1,1,48,COUNTA('[48]Service Fund'!$B$2:$B$104849))</definedName>
    <definedName name="SVC_FUND_BAD_DEBT_EXPENSE" localSheetId="1">OFFSET('[48]Service Fund'!$A$1,1,48,COUNTA('[48]Service Fund'!$B$2:$B$104849))</definedName>
    <definedName name="SVC_FUND_BAD_DEBT_EXPENSE" localSheetId="3">OFFSET('[48]Service Fund'!$A$1,1,48,COUNTA('[48]Service Fund'!$B$2:$B$104849))</definedName>
    <definedName name="SVC_FUND_BAD_DEBT_EXPENSE">OFFSET('[49]Service Fund'!$A$1,1,48,COUNTA('[49]Service Fund'!$B$2:$B$150000))</definedName>
    <definedName name="SVC_FUND_CAP_RATE_A" localSheetId="2">OFFSET('[48]Service Fund'!$A$1,1,23,COUNTA('[48]Service Fund'!$B$2:$B$104849))</definedName>
    <definedName name="SVC_FUND_CAP_RATE_A" localSheetId="0">OFFSET('[48]Service Fund'!$A$1,1,23,COUNTA('[48]Service Fund'!$B$2:$B$104849))</definedName>
    <definedName name="SVC_FUND_CAP_RATE_A" localSheetId="4">OFFSET('[48]Service Fund'!$A$1,1,23,COUNTA('[48]Service Fund'!$B$2:$B$104849))</definedName>
    <definedName name="SVC_FUND_CAP_RATE_A" localSheetId="1">OFFSET('[48]Service Fund'!$A$1,1,23,COUNTA('[48]Service Fund'!$B$2:$B$104849))</definedName>
    <definedName name="SVC_FUND_CAP_RATE_A" localSheetId="3">OFFSET('[48]Service Fund'!$A$1,1,23,COUNTA('[48]Service Fund'!$B$2:$B$104849))</definedName>
    <definedName name="SVC_FUND_CAP_RATE_A">OFFSET('[49]Service Fund'!$A$1,1,23,COUNTA('[49]Service Fund'!$B$2:$B$150000))</definedName>
    <definedName name="SVC_FUND_CAP_RATE_B" localSheetId="2">OFFSET('[48]Service Fund'!$A$1,1,24,COUNTA('[48]Service Fund'!$B$2:$B$104849))</definedName>
    <definedName name="SVC_FUND_CAP_RATE_B" localSheetId="0">OFFSET('[48]Service Fund'!$A$1,1,24,COUNTA('[48]Service Fund'!$B$2:$B$104849))</definedName>
    <definedName name="SVC_FUND_CAP_RATE_B" localSheetId="4">OFFSET('[48]Service Fund'!$A$1,1,24,COUNTA('[48]Service Fund'!$B$2:$B$104849))</definedName>
    <definedName name="SVC_FUND_CAP_RATE_B" localSheetId="1">OFFSET('[48]Service Fund'!$A$1,1,24,COUNTA('[48]Service Fund'!$B$2:$B$104849))</definedName>
    <definedName name="SVC_FUND_CAP_RATE_B" localSheetId="3">OFFSET('[48]Service Fund'!$A$1,1,24,COUNTA('[48]Service Fund'!$B$2:$B$104849))</definedName>
    <definedName name="SVC_FUND_CAP_RATE_B">OFFSET('[49]Service Fund'!$A$1,1,24,COUNTA('[49]Service Fund'!$B$2:$B$150000))</definedName>
    <definedName name="SVC_FUND_CAP_RATE_D" localSheetId="2">OFFSET('[48]Service Fund'!$A$1,1,25,COUNTA('[48]Service Fund'!$B$2:$B$104849))</definedName>
    <definedName name="SVC_FUND_CAP_RATE_D" localSheetId="0">OFFSET('[48]Service Fund'!$A$1,1,25,COUNTA('[48]Service Fund'!$B$2:$B$104849))</definedName>
    <definedName name="SVC_FUND_CAP_RATE_D" localSheetId="4">OFFSET('[48]Service Fund'!$A$1,1,25,COUNTA('[48]Service Fund'!$B$2:$B$104849))</definedName>
    <definedName name="SVC_FUND_CAP_RATE_D" localSheetId="1">OFFSET('[48]Service Fund'!$A$1,1,25,COUNTA('[48]Service Fund'!$B$2:$B$104849))</definedName>
    <definedName name="SVC_FUND_CAP_RATE_D" localSheetId="3">OFFSET('[48]Service Fund'!$A$1,1,25,COUNTA('[48]Service Fund'!$B$2:$B$104849))</definedName>
    <definedName name="SVC_FUND_CAP_RATE_D">OFFSET('[49]Service Fund'!$A$1,1,25,COUNTA('[49]Service Fund'!$B$2:$B$150000))</definedName>
    <definedName name="SVC_FUND_CASH_PERIOD" localSheetId="2">OFFSET('[48]Service Fund'!$A$1,1,38,COUNTA('[48]Service Fund'!$B$2:$B$104849))</definedName>
    <definedName name="SVC_FUND_CASH_PERIOD" localSheetId="0">OFFSET('[48]Service Fund'!$A$1,1,38,COUNTA('[48]Service Fund'!$B$2:$B$104849))</definedName>
    <definedName name="SVC_FUND_CASH_PERIOD" localSheetId="4">OFFSET('[48]Service Fund'!$A$1,1,38,COUNTA('[48]Service Fund'!$B$2:$B$104849))</definedName>
    <definedName name="SVC_FUND_CASH_PERIOD" localSheetId="1">OFFSET('[48]Service Fund'!$A$1,1,38,COUNTA('[48]Service Fund'!$B$2:$B$104849))</definedName>
    <definedName name="SVC_FUND_CASH_PERIOD" localSheetId="3">OFFSET('[48]Service Fund'!$A$1,1,38,COUNTA('[48]Service Fund'!$B$2:$B$104849))</definedName>
    <definedName name="SVC_FUND_CASH_PERIOD">OFFSET('[49]Service Fund'!$A$1,1,38,COUNTA('[49]Service Fund'!$B$2:$B$150000))</definedName>
    <definedName name="SVC_FUND_CLAIMS_PMT_DATE" localSheetId="2">OFFSET('[48]Service Fund'!$A$1,1,39,COUNTA('[48]Service Fund'!$B$2:$B$104849))</definedName>
    <definedName name="SVC_FUND_CLAIMS_PMT_DATE" localSheetId="0">OFFSET('[48]Service Fund'!$A$1,1,39,COUNTA('[48]Service Fund'!$B$2:$B$104849))</definedName>
    <definedName name="SVC_FUND_CLAIMS_PMT_DATE" localSheetId="4">OFFSET('[48]Service Fund'!$A$1,1,39,COUNTA('[48]Service Fund'!$B$2:$B$104849))</definedName>
    <definedName name="SVC_FUND_CLAIMS_PMT_DATE" localSheetId="1">OFFSET('[48]Service Fund'!$A$1,1,39,COUNTA('[48]Service Fund'!$B$2:$B$104849))</definedName>
    <definedName name="SVC_FUND_CLAIMS_PMT_DATE" localSheetId="3">OFFSET('[48]Service Fund'!$A$1,1,39,COUNTA('[48]Service Fund'!$B$2:$B$104849))</definedName>
    <definedName name="SVC_FUND_CLAIMS_PMT_DATE">OFFSET('[49]Service Fund'!$A$1,1,39,COUNTA('[49]Service Fund'!$B$2:$B$150000))</definedName>
    <definedName name="SVC_FUND_CLINIC_ACCRUED_PROGRAM_COST" localSheetId="2">OFFSET('[48]Service Fund'!$A$1,1,50,COUNTA('[48]Service Fund'!$B$2:$B$104849))</definedName>
    <definedName name="SVC_FUND_CLINIC_ACCRUED_PROGRAM_COST" localSheetId="0">OFFSET('[48]Service Fund'!$A$1,1,50,COUNTA('[48]Service Fund'!$B$2:$B$104849))</definedName>
    <definedName name="SVC_FUND_CLINIC_ACCRUED_PROGRAM_COST" localSheetId="4">OFFSET('[48]Service Fund'!$A$1,1,50,COUNTA('[48]Service Fund'!$B$2:$B$104849))</definedName>
    <definedName name="SVC_FUND_CLINIC_ACCRUED_PROGRAM_COST" localSheetId="1">OFFSET('[48]Service Fund'!$A$1,1,50,COUNTA('[48]Service Fund'!$B$2:$B$104849))</definedName>
    <definedName name="SVC_FUND_CLINIC_ACCRUED_PROGRAM_COST" localSheetId="3">OFFSET('[48]Service Fund'!$A$1,1,50,COUNTA('[48]Service Fund'!$B$2:$B$104849))</definedName>
    <definedName name="SVC_FUND_CLINIC_ACCRUED_PROGRAM_COST">OFFSET('[49]Service Fund'!$A$1,1,50,COUNTA('[49]Service Fund'!$B$2:$B$150000))</definedName>
    <definedName name="SVC_FUND_CLINIC_N" localSheetId="2">OFFSET('[48]Service Fund'!$A$1,1,0,COUNTA('[48]Service Fund'!$B$2:$B$104849))</definedName>
    <definedName name="SVC_FUND_CLINIC_N" localSheetId="0">OFFSET('[48]Service Fund'!$A$1,1,0,COUNTA('[48]Service Fund'!$B$2:$B$104849))</definedName>
    <definedName name="SVC_FUND_CLINIC_N" localSheetId="4">OFFSET('[48]Service Fund'!$A$1,1,0,COUNTA('[48]Service Fund'!$B$2:$B$104849))</definedName>
    <definedName name="SVC_FUND_CLINIC_N" localSheetId="1">OFFSET('[48]Service Fund'!$A$1,1,0,COUNTA('[48]Service Fund'!$B$2:$B$104849))</definedName>
    <definedName name="SVC_FUND_CLINIC_N" localSheetId="3">OFFSET('[48]Service Fund'!$A$1,1,0,COUNTA('[48]Service Fund'!$B$2:$B$104849))</definedName>
    <definedName name="SVC_FUND_CLINIC_N">OFFSET('[49]Service Fund'!$A$1,1,0,COUNTA('[49]Service Fund'!$B$2:$B$150000))</definedName>
    <definedName name="SVC_FUND_CLINIC_NAME" localSheetId="2">OFFSET('[48]Service Fund'!$A$1,1,8,COUNTA('[48]Service Fund'!$B$2:$B$104849))</definedName>
    <definedName name="SVC_FUND_CLINIC_NAME" localSheetId="0">OFFSET('[48]Service Fund'!$A$1,1,8,COUNTA('[48]Service Fund'!$B$2:$B$104849))</definedName>
    <definedName name="SVC_FUND_CLINIC_NAME" localSheetId="4">OFFSET('[48]Service Fund'!$A$1,1,8,COUNTA('[48]Service Fund'!$B$2:$B$104849))</definedName>
    <definedName name="SVC_FUND_CLINIC_NAME" localSheetId="1">OFFSET('[48]Service Fund'!$A$1,1,8,COUNTA('[48]Service Fund'!$B$2:$B$104849))</definedName>
    <definedName name="SVC_FUND_CLINIC_NAME" localSheetId="3">OFFSET('[48]Service Fund'!$A$1,1,8,COUNTA('[48]Service Fund'!$B$2:$B$104849))</definedName>
    <definedName name="SVC_FUND_CLINIC_NAME">OFFSET('[49]Service Fund'!$A$1,1,8,COUNTA('[49]Service Fund'!$B$2:$B$150000))</definedName>
    <definedName name="SVC_FUND_CLINICAL_PROGRAMS_RETURN" localSheetId="2">OFFSET('[48]Service Fund'!$A$1,1,51,COUNTA('[48]Service Fund'!$B$2:$B$104849))</definedName>
    <definedName name="SVC_FUND_CLINICAL_PROGRAMS_RETURN" localSheetId="0">OFFSET('[48]Service Fund'!$A$1,1,51,COUNTA('[48]Service Fund'!$B$2:$B$104849))</definedName>
    <definedName name="SVC_FUND_CLINICAL_PROGRAMS_RETURN" localSheetId="4">OFFSET('[48]Service Fund'!$A$1,1,51,COUNTA('[48]Service Fund'!$B$2:$B$104849))</definedName>
    <definedName name="SVC_FUND_CLINICAL_PROGRAMS_RETURN" localSheetId="1">OFFSET('[48]Service Fund'!$A$1,1,51,COUNTA('[48]Service Fund'!$B$2:$B$104849))</definedName>
    <definedName name="SVC_FUND_CLINICAL_PROGRAMS_RETURN" localSheetId="3">OFFSET('[48]Service Fund'!$A$1,1,51,COUNTA('[48]Service Fund'!$B$2:$B$104849))</definedName>
    <definedName name="SVC_FUND_CLINICAL_PROGRAMS_RETURN">OFFSET('[49]Service Fund'!$A$1,1,51,COUNTA('[49]Service Fund'!$B$2:$B$150000))</definedName>
    <definedName name="SVC_FUND_Count" localSheetId="2">OFFSET('[48]Service Fund'!$A$1,1,11,COUNTA('[48]Service Fund'!$B$2:$B$104849))</definedName>
    <definedName name="SVC_FUND_Count" localSheetId="0">OFFSET('[48]Service Fund'!$A$1,1,11,COUNTA('[48]Service Fund'!$B$2:$B$104849))</definedName>
    <definedName name="SVC_FUND_Count" localSheetId="4">OFFSET('[48]Service Fund'!$A$1,1,11,COUNTA('[48]Service Fund'!$B$2:$B$104849))</definedName>
    <definedName name="SVC_FUND_Count" localSheetId="1">OFFSET('[48]Service Fund'!$A$1,1,11,COUNTA('[48]Service Fund'!$B$2:$B$104849))</definedName>
    <definedName name="SVC_FUND_Count" localSheetId="3">OFFSET('[48]Service Fund'!$A$1,1,11,COUNTA('[48]Service Fund'!$B$2:$B$104849))</definedName>
    <definedName name="SVC_FUND_Count">OFFSET('[49]Service Fund'!$A$1,1,11,COUNTA('[49]Service Fund'!$B$2:$B$150000))</definedName>
    <definedName name="SVC_FUND_COUNT_X_FY_RAF" localSheetId="2">OFFSET('[48]Service Fund'!$A$1,1,14,COUNTA('[48]Service Fund'!$B$2:$B$104849))</definedName>
    <definedName name="SVC_FUND_COUNT_X_FY_RAF" localSheetId="0">OFFSET('[48]Service Fund'!$A$1,1,14,COUNTA('[48]Service Fund'!$B$2:$B$104849))</definedName>
    <definedName name="SVC_FUND_COUNT_X_FY_RAF" localSheetId="4">OFFSET('[48]Service Fund'!$A$1,1,14,COUNTA('[48]Service Fund'!$B$2:$B$104849))</definedName>
    <definedName name="SVC_FUND_COUNT_X_FY_RAF" localSheetId="1">OFFSET('[48]Service Fund'!$A$1,1,14,COUNTA('[48]Service Fund'!$B$2:$B$104849))</definedName>
    <definedName name="SVC_FUND_COUNT_X_FY_RAF" localSheetId="3">OFFSET('[48]Service Fund'!$A$1,1,14,COUNTA('[48]Service Fund'!$B$2:$B$104849))</definedName>
    <definedName name="SVC_FUND_COUNT_X_FY_RAF">OFFSET('[49]Service Fund'!$A$1,1,14,COUNTA('[49]Service Fund'!$B$2:$B$150000))</definedName>
    <definedName name="SVC_FUND_COUNT_X_MY_RAF" localSheetId="2">OFFSET('[48]Service Fund'!$A$1,1,13,COUNTA('[48]Service Fund'!$B$2:$B$104849))</definedName>
    <definedName name="SVC_FUND_COUNT_X_MY_RAF" localSheetId="0">OFFSET('[48]Service Fund'!$A$1,1,13,COUNTA('[48]Service Fund'!$B$2:$B$104849))</definedName>
    <definedName name="SVC_FUND_COUNT_X_MY_RAF" localSheetId="4">OFFSET('[48]Service Fund'!$A$1,1,13,COUNTA('[48]Service Fund'!$B$2:$B$104849))</definedName>
    <definedName name="SVC_FUND_COUNT_X_MY_RAF" localSheetId="1">OFFSET('[48]Service Fund'!$A$1,1,13,COUNTA('[48]Service Fund'!$B$2:$B$104849))</definedName>
    <definedName name="SVC_FUND_COUNT_X_MY_RAF" localSheetId="3">OFFSET('[48]Service Fund'!$A$1,1,13,COUNTA('[48]Service Fund'!$B$2:$B$104849))</definedName>
    <definedName name="SVC_FUND_COUNT_X_MY_RAF">OFFSET('[49]Service Fund'!$A$1,1,13,COUNTA('[49]Service Fund'!$B$2:$B$150000))</definedName>
    <definedName name="SVC_FUND_COUNT_X_PRO_RAF" localSheetId="2">OFFSET('[48]Service Fund'!$A$1,1,12,COUNTA('[48]Service Fund'!$B$2:$B$104849))</definedName>
    <definedName name="SVC_FUND_COUNT_X_PRO_RAF" localSheetId="0">OFFSET('[48]Service Fund'!$A$1,1,12,COUNTA('[48]Service Fund'!$B$2:$B$104849))</definedName>
    <definedName name="SVC_FUND_COUNT_X_PRO_RAF" localSheetId="4">OFFSET('[48]Service Fund'!$A$1,1,12,COUNTA('[48]Service Fund'!$B$2:$B$104849))</definedName>
    <definedName name="SVC_FUND_COUNT_X_PRO_RAF" localSheetId="1">OFFSET('[48]Service Fund'!$A$1,1,12,COUNTA('[48]Service Fund'!$B$2:$B$104849))</definedName>
    <definedName name="SVC_FUND_COUNT_X_PRO_RAF" localSheetId="3">OFFSET('[48]Service Fund'!$A$1,1,12,COUNTA('[48]Service Fund'!$B$2:$B$104849))</definedName>
    <definedName name="SVC_FUND_COUNT_X_PRO_RAF">OFFSET('[49]Service Fund'!$A$1,1,12,COUNTA('[49]Service Fund'!$B$2:$B$150000))</definedName>
    <definedName name="SVC_FUND_COUNTY" localSheetId="2">OFFSET('[48]Service Fund'!$A$1,1,9,COUNTA('[48]Service Fund'!$B$2:$B$104849))</definedName>
    <definedName name="SVC_FUND_COUNTY" localSheetId="0">OFFSET('[48]Service Fund'!$A$1,1,9,COUNTA('[48]Service Fund'!$B$2:$B$104849))</definedName>
    <definedName name="SVC_FUND_COUNTY" localSheetId="4">OFFSET('[48]Service Fund'!$A$1,1,9,COUNTA('[48]Service Fund'!$B$2:$B$104849))</definedName>
    <definedName name="SVC_FUND_COUNTY" localSheetId="1">OFFSET('[48]Service Fund'!$A$1,1,9,COUNTA('[48]Service Fund'!$B$2:$B$104849))</definedName>
    <definedName name="SVC_FUND_COUNTY" localSheetId="3">OFFSET('[48]Service Fund'!$A$1,1,9,COUNTA('[48]Service Fund'!$B$2:$B$104849))</definedName>
    <definedName name="SVC_FUND_COUNTY">OFFSET('[49]Service Fund'!$A$1,1,9,COUNTA('[49]Service Fund'!$B$2:$B$150000))</definedName>
    <definedName name="SVC_FUND_FFS_PMT_DATE" localSheetId="2">OFFSET('[48]Service Fund'!$A$1,1,49,COUNTA('[48]Service Fund'!$B$2:$B$104849))</definedName>
    <definedName name="SVC_FUND_FFS_PMT_DATE" localSheetId="0">OFFSET('[48]Service Fund'!$A$1,1,49,COUNTA('[48]Service Fund'!$B$2:$B$104849))</definedName>
    <definedName name="SVC_FUND_FFS_PMT_DATE" localSheetId="4">OFFSET('[48]Service Fund'!$A$1,1,49,COUNTA('[48]Service Fund'!$B$2:$B$104849))</definedName>
    <definedName name="SVC_FUND_FFS_PMT_DATE" localSheetId="1">OFFSET('[48]Service Fund'!$A$1,1,49,COUNTA('[48]Service Fund'!$B$2:$B$104849))</definedName>
    <definedName name="SVC_FUND_FFS_PMT_DATE" localSheetId="3">OFFSET('[48]Service Fund'!$A$1,1,49,COUNTA('[48]Service Fund'!$B$2:$B$104849))</definedName>
    <definedName name="SVC_FUND_FFS_PMT_DATE">OFFSET('[49]Service Fund'!$A$1,1,49,COUNTA('[49]Service Fund'!$B$2:$B$150000))</definedName>
    <definedName name="SVC_FUND_FY_REV_PMT_DATE" localSheetId="2">OFFSET('[48]Service Fund'!$A$1,1,42,COUNTA('[48]Service Fund'!$B$2:$B$104849))</definedName>
    <definedName name="SVC_FUND_FY_REV_PMT_DATE" localSheetId="0">OFFSET('[48]Service Fund'!$A$1,1,42,COUNTA('[48]Service Fund'!$B$2:$B$104849))</definedName>
    <definedName name="SVC_FUND_FY_REV_PMT_DATE" localSheetId="4">OFFSET('[48]Service Fund'!$A$1,1,42,COUNTA('[48]Service Fund'!$B$2:$B$104849))</definedName>
    <definedName name="SVC_FUND_FY_REV_PMT_DATE" localSheetId="1">OFFSET('[48]Service Fund'!$A$1,1,42,COUNTA('[48]Service Fund'!$B$2:$B$104849))</definedName>
    <definedName name="SVC_FUND_FY_REV_PMT_DATE" localSheetId="3">OFFSET('[48]Service Fund'!$A$1,1,42,COUNTA('[48]Service Fund'!$B$2:$B$104849))</definedName>
    <definedName name="SVC_FUND_FY_REV_PMT_DATE">OFFSET('[49]Service Fund'!$A$1,1,42,COUNTA('[49]Service Fund'!$B$2:$B$150000))</definedName>
    <definedName name="SVC_FUND_GROSS_FFS_REV" localSheetId="2">OFFSET('[48]Service Fund'!$A$1,1,47,COUNTA('[48]Service Fund'!$B$2:$B$104849))</definedName>
    <definedName name="SVC_FUND_GROSS_FFS_REV" localSheetId="0">OFFSET('[48]Service Fund'!$A$1,1,47,COUNTA('[48]Service Fund'!$B$2:$B$104849))</definedName>
    <definedName name="SVC_FUND_GROSS_FFS_REV" localSheetId="4">OFFSET('[48]Service Fund'!$A$1,1,47,COUNTA('[48]Service Fund'!$B$2:$B$104849))</definedName>
    <definedName name="SVC_FUND_GROSS_FFS_REV" localSheetId="1">OFFSET('[48]Service Fund'!$A$1,1,47,COUNTA('[48]Service Fund'!$B$2:$B$104849))</definedName>
    <definedName name="SVC_FUND_GROSS_FFS_REV" localSheetId="3">OFFSET('[48]Service Fund'!$A$1,1,47,COUNTA('[48]Service Fund'!$B$2:$B$104849))</definedName>
    <definedName name="SVC_FUND_GROSS_FFS_REV">OFFSET('[49]Service Fund'!$A$1,1,47,COUNTA('[49]Service Fund'!$B$2:$B$150000))</definedName>
    <definedName name="SVC_FUND_INDUSTRY_TAX" localSheetId="2">OFFSET('[48]Service Fund'!$A$1,1,22,COUNTA('[48]Service Fund'!$B$2:$B$104849))</definedName>
    <definedName name="SVC_FUND_INDUSTRY_TAX" localSheetId="0">OFFSET('[48]Service Fund'!$A$1,1,22,COUNTA('[48]Service Fund'!$B$2:$B$104849))</definedName>
    <definedName name="SVC_FUND_INDUSTRY_TAX" localSheetId="4">OFFSET('[48]Service Fund'!$A$1,1,22,COUNTA('[48]Service Fund'!$B$2:$B$104849))</definedName>
    <definedName name="SVC_FUND_INDUSTRY_TAX" localSheetId="1">OFFSET('[48]Service Fund'!$A$1,1,22,COUNTA('[48]Service Fund'!$B$2:$B$104849))</definedName>
    <definedName name="SVC_FUND_INDUSTRY_TAX" localSheetId="3">OFFSET('[48]Service Fund'!$A$1,1,22,COUNTA('[48]Service Fund'!$B$2:$B$104849))</definedName>
    <definedName name="SVC_FUND_INDUSTRY_TAX">OFFSET('[49]Service Fund'!$A$1,1,22,COUNTA('[49]Service Fund'!$B$2:$B$150000))</definedName>
    <definedName name="SVC_FUND_MOS" localSheetId="2">OFFSET('[48]Service Fund'!$A$1,1,1,COUNTA('[48]Service Fund'!$B$2:$B$104849))</definedName>
    <definedName name="SVC_FUND_MOS" localSheetId="0">OFFSET('[48]Service Fund'!$A$1,1,1,COUNTA('[48]Service Fund'!$B$2:$B$104849))</definedName>
    <definedName name="SVC_FUND_MOS" localSheetId="4">OFFSET('[48]Service Fund'!$A$1,1,1,COUNTA('[48]Service Fund'!$B$2:$B$104849))</definedName>
    <definedName name="SVC_FUND_MOS" localSheetId="1">OFFSET('[48]Service Fund'!$A$1,1,1,COUNTA('[48]Service Fund'!$B$2:$B$104849))</definedName>
    <definedName name="SVC_FUND_MOS" localSheetId="3">OFFSET('[48]Service Fund'!$A$1,1,1,COUNTA('[48]Service Fund'!$B$2:$B$104849))</definedName>
    <definedName name="SVC_FUND_MOS">OFFSET('[49]Service Fund'!$A$1,1,1,COUNTA('[49]Service Fund'!$B$2:$B$150000))</definedName>
    <definedName name="SVC_FUND_MOS_DT" localSheetId="2">OFFSET('[48]Service Fund'!$A$1,1,2,COUNTA('[48]Service Fund'!$B$2:$B$104849))</definedName>
    <definedName name="SVC_FUND_MOS_DT" localSheetId="0">OFFSET('[48]Service Fund'!$A$1,1,2,COUNTA('[48]Service Fund'!$B$2:$B$104849))</definedName>
    <definedName name="SVC_FUND_MOS_DT" localSheetId="4">OFFSET('[48]Service Fund'!$A$1,1,2,COUNTA('[48]Service Fund'!$B$2:$B$104849))</definedName>
    <definedName name="SVC_FUND_MOS_DT" localSheetId="1">OFFSET('[48]Service Fund'!$A$1,1,2,COUNTA('[48]Service Fund'!$B$2:$B$104849))</definedName>
    <definedName name="SVC_FUND_MOS_DT" localSheetId="3">OFFSET('[48]Service Fund'!$A$1,1,2,COUNTA('[48]Service Fund'!$B$2:$B$104849))</definedName>
    <definedName name="SVC_FUND_MOS_DT">OFFSET('[49]Service Fund'!$A$1,1,2,COUNTA('[49]Service Fund'!$B$2:$B$150000))</definedName>
    <definedName name="SVC_FUND_MOS_MO" localSheetId="2">OFFSET('[48]Service Fund'!$A$1,1,3,COUNTA('[48]Service Fund'!$B$2:$B$104849))</definedName>
    <definedName name="SVC_FUND_MOS_MO" localSheetId="0">OFFSET('[48]Service Fund'!$A$1,1,3,COUNTA('[48]Service Fund'!$B$2:$B$104849))</definedName>
    <definedName name="SVC_FUND_MOS_MO" localSheetId="4">OFFSET('[48]Service Fund'!$A$1,1,3,COUNTA('[48]Service Fund'!$B$2:$B$104849))</definedName>
    <definedName name="SVC_FUND_MOS_MO" localSheetId="1">OFFSET('[48]Service Fund'!$A$1,1,3,COUNTA('[48]Service Fund'!$B$2:$B$104849))</definedName>
    <definedName name="SVC_FUND_MOS_MO" localSheetId="3">OFFSET('[48]Service Fund'!$A$1,1,3,COUNTA('[48]Service Fund'!$B$2:$B$104849))</definedName>
    <definedName name="SVC_FUND_MOS_MO">OFFSET('[49]Service Fund'!$A$1,1,3,COUNTA('[49]Service Fund'!$B$2:$B$150000))</definedName>
    <definedName name="SVC_FUND_MOS_YR" localSheetId="2">OFFSET('[48]Service Fund'!$A$1,1,4,COUNTA('[48]Service Fund'!$B$2:$B$104849))</definedName>
    <definedName name="SVC_FUND_MOS_YR" localSheetId="0">OFFSET('[48]Service Fund'!$A$1,1,4,COUNTA('[48]Service Fund'!$B$2:$B$104849))</definedName>
    <definedName name="SVC_FUND_MOS_YR" localSheetId="4">OFFSET('[48]Service Fund'!$A$1,1,4,COUNTA('[48]Service Fund'!$B$2:$B$104849))</definedName>
    <definedName name="SVC_FUND_MOS_YR" localSheetId="1">OFFSET('[48]Service Fund'!$A$1,1,4,COUNTA('[48]Service Fund'!$B$2:$B$104849))</definedName>
    <definedName name="SVC_FUND_MOS_YR" localSheetId="3">OFFSET('[48]Service Fund'!$A$1,1,4,COUNTA('[48]Service Fund'!$B$2:$B$104849))</definedName>
    <definedName name="SVC_FUND_MOS_YR">OFFSET('[49]Service Fund'!$A$1,1,4,COUNTA('[49]Service Fund'!$B$2:$B$150000))</definedName>
    <definedName name="SVC_FUND_MY_REV_PMT_DATE" localSheetId="2">OFFSET('[48]Service Fund'!$A$1,1,41,COUNTA('[48]Service Fund'!$B$2:$B$104849))</definedName>
    <definedName name="SVC_FUND_MY_REV_PMT_DATE" localSheetId="0">OFFSET('[48]Service Fund'!$A$1,1,41,COUNTA('[48]Service Fund'!$B$2:$B$104849))</definedName>
    <definedName name="SVC_FUND_MY_REV_PMT_DATE" localSheetId="4">OFFSET('[48]Service Fund'!$A$1,1,41,COUNTA('[48]Service Fund'!$B$2:$B$104849))</definedName>
    <definedName name="SVC_FUND_MY_REV_PMT_DATE" localSheetId="1">OFFSET('[48]Service Fund'!$A$1,1,41,COUNTA('[48]Service Fund'!$B$2:$B$104849))</definedName>
    <definedName name="SVC_FUND_MY_REV_PMT_DATE" localSheetId="3">OFFSET('[48]Service Fund'!$A$1,1,41,COUNTA('[48]Service Fund'!$B$2:$B$104849))</definedName>
    <definedName name="SVC_FUND_MY_REV_PMT_DATE">OFFSET('[49]Service Fund'!$A$1,1,41,COUNTA('[49]Service Fund'!$B$2:$B$150000))</definedName>
    <definedName name="SVC_FUND_NET_3RD_PARTY_MED_COST" localSheetId="2">OFFSET('[48]Service Fund'!$A$1,1,52,COUNTA('[48]Service Fund'!$B$2:$B$104849))</definedName>
    <definedName name="SVC_FUND_NET_3RD_PARTY_MED_COST" localSheetId="0">OFFSET('[48]Service Fund'!$A$1,1,52,COUNTA('[48]Service Fund'!$B$2:$B$104849))</definedName>
    <definedName name="SVC_FUND_NET_3RD_PARTY_MED_COST" localSheetId="4">OFFSET('[48]Service Fund'!$A$1,1,52,COUNTA('[48]Service Fund'!$B$2:$B$104849))</definedName>
    <definedName name="SVC_FUND_NET_3RD_PARTY_MED_COST" localSheetId="1">OFFSET('[48]Service Fund'!$A$1,1,52,COUNTA('[48]Service Fund'!$B$2:$B$104849))</definedName>
    <definedName name="SVC_FUND_NET_3RD_PARTY_MED_COST" localSheetId="3">OFFSET('[48]Service Fund'!$A$1,1,52,COUNTA('[48]Service Fund'!$B$2:$B$104849))</definedName>
    <definedName name="SVC_FUND_NET_3RD_PARTY_MED_COST">OFFSET('[49]Service Fund'!$A$1,1,52,COUNTA('[49]Service Fund'!$B$2:$B$150000))</definedName>
    <definedName name="SVC_FUND_OSH_FY_REV_AB" localSheetId="2">OFFSET('[48]Service Fund'!$A$1,1,34,COUNTA('[48]Service Fund'!$B$2:$B$104849))</definedName>
    <definedName name="SVC_FUND_OSH_FY_REV_AB" localSheetId="0">OFFSET('[48]Service Fund'!$A$1,1,34,COUNTA('[48]Service Fund'!$B$2:$B$104849))</definedName>
    <definedName name="SVC_FUND_OSH_FY_REV_AB" localSheetId="4">OFFSET('[48]Service Fund'!$A$1,1,34,COUNTA('[48]Service Fund'!$B$2:$B$104849))</definedName>
    <definedName name="SVC_FUND_OSH_FY_REV_AB" localSheetId="1">OFFSET('[48]Service Fund'!$A$1,1,34,COUNTA('[48]Service Fund'!$B$2:$B$104849))</definedName>
    <definedName name="SVC_FUND_OSH_FY_REV_AB" localSheetId="3">OFFSET('[48]Service Fund'!$A$1,1,34,COUNTA('[48]Service Fund'!$B$2:$B$104849))</definedName>
    <definedName name="SVC_FUND_OSH_FY_REV_AB">OFFSET('[49]Service Fund'!$A$1,1,34,COUNTA('[49]Service Fund'!$B$2:$B$150000))</definedName>
    <definedName name="SVC_FUND_OSH_MY_REV_AB" localSheetId="2">OFFSET('[48]Service Fund'!$A$1,1,33,COUNTA('[48]Service Fund'!$B$2:$B$104849))</definedName>
    <definedName name="SVC_FUND_OSH_MY_REV_AB" localSheetId="0">OFFSET('[48]Service Fund'!$A$1,1,33,COUNTA('[48]Service Fund'!$B$2:$B$104849))</definedName>
    <definedName name="SVC_FUND_OSH_MY_REV_AB" localSheetId="4">OFFSET('[48]Service Fund'!$A$1,1,33,COUNTA('[48]Service Fund'!$B$2:$B$104849))</definedName>
    <definedName name="SVC_FUND_OSH_MY_REV_AB" localSheetId="1">OFFSET('[48]Service Fund'!$A$1,1,33,COUNTA('[48]Service Fund'!$B$2:$B$104849))</definedName>
    <definedName name="SVC_FUND_OSH_MY_REV_AB" localSheetId="3">OFFSET('[48]Service Fund'!$A$1,1,33,COUNTA('[48]Service Fund'!$B$2:$B$104849))</definedName>
    <definedName name="SVC_FUND_OSH_MY_REV_AB">OFFSET('[49]Service Fund'!$A$1,1,33,COUNTA('[49]Service Fund'!$B$2:$B$150000))</definedName>
    <definedName name="SVC_FUND_OSH_PRO_REV_AB" localSheetId="2">OFFSET('[48]Service Fund'!$A$1,1,32,COUNTA('[48]Service Fund'!$B$2:$B$104849))</definedName>
    <definedName name="SVC_FUND_OSH_PRO_REV_AB" localSheetId="0">OFFSET('[48]Service Fund'!$A$1,1,32,COUNTA('[48]Service Fund'!$B$2:$B$104849))</definedName>
    <definedName name="SVC_FUND_OSH_PRO_REV_AB" localSheetId="4">OFFSET('[48]Service Fund'!$A$1,1,32,COUNTA('[48]Service Fund'!$B$2:$B$104849))</definedName>
    <definedName name="SVC_FUND_OSH_PRO_REV_AB" localSheetId="1">OFFSET('[48]Service Fund'!$A$1,1,32,COUNTA('[48]Service Fund'!$B$2:$B$104849))</definedName>
    <definedName name="SVC_FUND_OSH_PRO_REV_AB" localSheetId="3">OFFSET('[48]Service Fund'!$A$1,1,32,COUNTA('[48]Service Fund'!$B$2:$B$104849))</definedName>
    <definedName name="SVC_FUND_OSH_PRO_REV_AB">OFFSET('[49]Service Fund'!$A$1,1,32,COUNTA('[49]Service Fund'!$B$2:$B$150000))</definedName>
    <definedName name="SVC_FUND_OTH_PAYER_COST_PMT_DATE" localSheetId="2">OFFSET('[48]Service Fund'!$A$1,1,43,COUNTA('[48]Service Fund'!$B$2:$B$104849))</definedName>
    <definedName name="SVC_FUND_OTH_PAYER_COST_PMT_DATE" localSheetId="0">OFFSET('[48]Service Fund'!$A$1,1,43,COUNTA('[48]Service Fund'!$B$2:$B$104849))</definedName>
    <definedName name="SVC_FUND_OTH_PAYER_COST_PMT_DATE" localSheetId="4">OFFSET('[48]Service Fund'!$A$1,1,43,COUNTA('[48]Service Fund'!$B$2:$B$104849))</definedName>
    <definedName name="SVC_FUND_OTH_PAYER_COST_PMT_DATE" localSheetId="1">OFFSET('[48]Service Fund'!$A$1,1,43,COUNTA('[48]Service Fund'!$B$2:$B$104849))</definedName>
    <definedName name="SVC_FUND_OTH_PAYER_COST_PMT_DATE" localSheetId="3">OFFSET('[48]Service Fund'!$A$1,1,43,COUNTA('[48]Service Fund'!$B$2:$B$104849))</definedName>
    <definedName name="SVC_FUND_OTH_PAYER_COST_PMT_DATE">OFFSET('[49]Service Fund'!$A$1,1,43,COUNTA('[49]Service Fund'!$B$2:$B$150000))</definedName>
    <definedName name="SVC_FUND_OTHER_PAYER_COST" localSheetId="2">OFFSET('[48]Service Fund'!$A$1,1,35,COUNTA('[48]Service Fund'!$B$2:$B$104849))</definedName>
    <definedName name="SVC_FUND_OTHER_PAYER_COST" localSheetId="0">OFFSET('[48]Service Fund'!$A$1,1,35,COUNTA('[48]Service Fund'!$B$2:$B$104849))</definedName>
    <definedName name="SVC_FUND_OTHER_PAYER_COST" localSheetId="4">OFFSET('[48]Service Fund'!$A$1,1,35,COUNTA('[48]Service Fund'!$B$2:$B$104849))</definedName>
    <definedName name="SVC_FUND_OTHER_PAYER_COST" localSheetId="1">OFFSET('[48]Service Fund'!$A$1,1,35,COUNTA('[48]Service Fund'!$B$2:$B$104849))</definedName>
    <definedName name="SVC_FUND_OTHER_PAYER_COST" localSheetId="3">OFFSET('[48]Service Fund'!$A$1,1,35,COUNTA('[48]Service Fund'!$B$2:$B$104849))</definedName>
    <definedName name="SVC_FUND_OTHER_PAYER_COST">OFFSET('[49]Service Fund'!$A$1,1,35,COUNTA('[49]Service Fund'!$B$2:$B$150000))</definedName>
    <definedName name="SVC_FUND_PART_D_GROSS" localSheetId="2">OFFSET('[48]Service Fund'!$A$1,1,53,COUNTA('[48]Service Fund'!$B$2:$B$104849))</definedName>
    <definedName name="SVC_FUND_PART_D_GROSS" localSheetId="0">OFFSET('[48]Service Fund'!$A$1,1,53,COUNTA('[48]Service Fund'!$B$2:$B$104849))</definedName>
    <definedName name="SVC_FUND_PART_D_GROSS" localSheetId="4">OFFSET('[48]Service Fund'!$A$1,1,53,COUNTA('[48]Service Fund'!$B$2:$B$104849))</definedName>
    <definedName name="SVC_FUND_PART_D_GROSS" localSheetId="1">OFFSET('[48]Service Fund'!$A$1,1,53,COUNTA('[48]Service Fund'!$B$2:$B$104849))</definedName>
    <definedName name="SVC_FUND_PART_D_GROSS" localSheetId="3">OFFSET('[48]Service Fund'!$A$1,1,53,COUNTA('[48]Service Fund'!$B$2:$B$104849))</definedName>
    <definedName name="SVC_FUND_PART_D_GROSS">OFFSET('[49]Service Fund'!$A$1,1,53,COUNTA('[49]Service Fund'!$B$2:$B$150000))</definedName>
    <definedName name="SVC_FUND_PART_D_GROSS_PMT_DT" localSheetId="2">OFFSET('[48]Service Fund'!$A$1,1,55,COUNTA('[48]Service Fund'!$B$2:$B$104849))</definedName>
    <definedName name="SVC_FUND_PART_D_GROSS_PMT_DT" localSheetId="0">OFFSET('[48]Service Fund'!$A$1,1,55,COUNTA('[48]Service Fund'!$B$2:$B$104849))</definedName>
    <definedName name="SVC_FUND_PART_D_GROSS_PMT_DT" localSheetId="4">OFFSET('[48]Service Fund'!$A$1,1,55,COUNTA('[48]Service Fund'!$B$2:$B$104849))</definedName>
    <definedName name="SVC_FUND_PART_D_GROSS_PMT_DT" localSheetId="1">OFFSET('[48]Service Fund'!$A$1,1,55,COUNTA('[48]Service Fund'!$B$2:$B$104849))</definedName>
    <definedName name="SVC_FUND_PART_D_GROSS_PMT_DT" localSheetId="3">OFFSET('[48]Service Fund'!$A$1,1,55,COUNTA('[48]Service Fund'!$B$2:$B$104849))</definedName>
    <definedName name="SVC_FUND_PART_D_GROSS_PMT_DT">OFFSET('[49]Service Fund'!$A$1,1,55,COUNTA('[49]Service Fund'!$B$2:$B$150000))</definedName>
    <definedName name="SVC_FUND_PART_D_REBATE" localSheetId="2">OFFSET('[48]Service Fund'!$A$1,1,54,COUNTA('[48]Service Fund'!$B$2:$B$104849))</definedName>
    <definedName name="SVC_FUND_PART_D_REBATE" localSheetId="0">OFFSET('[48]Service Fund'!$A$1,1,54,COUNTA('[48]Service Fund'!$B$2:$B$104849))</definedName>
    <definedName name="SVC_FUND_PART_D_REBATE" localSheetId="4">OFFSET('[48]Service Fund'!$A$1,1,54,COUNTA('[48]Service Fund'!$B$2:$B$104849))</definedName>
    <definedName name="SVC_FUND_PART_D_REBATE" localSheetId="1">OFFSET('[48]Service Fund'!$A$1,1,54,COUNTA('[48]Service Fund'!$B$2:$B$104849))</definedName>
    <definedName name="SVC_FUND_PART_D_REBATE" localSheetId="3">OFFSET('[48]Service Fund'!$A$1,1,54,COUNTA('[48]Service Fund'!$B$2:$B$104849))</definedName>
    <definedName name="SVC_FUND_PART_D_REBATE">OFFSET('[49]Service Fund'!$A$1,1,54,COUNTA('[49]Service Fund'!$B$2:$B$150000))</definedName>
    <definedName name="SVC_FUND_PART_D_REBATE_PMT_DT" localSheetId="2">OFFSET('[48]Service Fund'!$A$1,1,56,COUNTA('[48]Service Fund'!$B$2:$B$104849))</definedName>
    <definedName name="SVC_FUND_PART_D_REBATE_PMT_DT" localSheetId="0">OFFSET('[48]Service Fund'!$A$1,1,56,COUNTA('[48]Service Fund'!$B$2:$B$104849))</definedName>
    <definedName name="SVC_FUND_PART_D_REBATE_PMT_DT" localSheetId="4">OFFSET('[48]Service Fund'!$A$1,1,56,COUNTA('[48]Service Fund'!$B$2:$B$104849))</definedName>
    <definedName name="SVC_FUND_PART_D_REBATE_PMT_DT" localSheetId="1">OFFSET('[48]Service Fund'!$A$1,1,56,COUNTA('[48]Service Fund'!$B$2:$B$104849))</definedName>
    <definedName name="SVC_FUND_PART_D_REBATE_PMT_DT" localSheetId="3">OFFSET('[48]Service Fund'!$A$1,1,56,COUNTA('[48]Service Fund'!$B$2:$B$104849))</definedName>
    <definedName name="SVC_FUND_PART_D_REBATE_PMT_DT">OFFSET('[49]Service Fund'!$A$1,1,56,COUNTA('[49]Service Fund'!$B$2:$B$150000))</definedName>
    <definedName name="SVC_FUND_PAYER_CODE" localSheetId="2">OFFSET('[48]Service Fund'!$A$1,1,5,COUNTA('[48]Service Fund'!$B$2:$B$104849))</definedName>
    <definedName name="SVC_FUND_PAYER_CODE" localSheetId="0">OFFSET('[48]Service Fund'!$A$1,1,5,COUNTA('[48]Service Fund'!$B$2:$B$104849))</definedName>
    <definedName name="SVC_FUND_PAYER_CODE" localSheetId="4">OFFSET('[48]Service Fund'!$A$1,1,5,COUNTA('[48]Service Fund'!$B$2:$B$104849))</definedName>
    <definedName name="SVC_FUND_PAYER_CODE" localSheetId="1">OFFSET('[48]Service Fund'!$A$1,1,5,COUNTA('[48]Service Fund'!$B$2:$B$104849))</definedName>
    <definedName name="SVC_FUND_PAYER_CODE" localSheetId="3">OFFSET('[48]Service Fund'!$A$1,1,5,COUNTA('[48]Service Fund'!$B$2:$B$104849))</definedName>
    <definedName name="SVC_FUND_PAYER_CODE">OFFSET('[49]Service Fund'!$A$1,1,5,COUNTA('[49]Service Fund'!$B$2:$B$150000))</definedName>
    <definedName name="SVC_FUND_PAYER_PLAN_SUBTYPE_CODE" localSheetId="2">OFFSET('[48]Service Fund'!$A$1,1,7,COUNTA('[48]Service Fund'!$B$2:$B$104849))</definedName>
    <definedName name="SVC_FUND_PAYER_PLAN_SUBTYPE_CODE" localSheetId="0">OFFSET('[48]Service Fund'!$A$1,1,7,COUNTA('[48]Service Fund'!$B$2:$B$104849))</definedName>
    <definedName name="SVC_FUND_PAYER_PLAN_SUBTYPE_CODE" localSheetId="4">OFFSET('[48]Service Fund'!$A$1,1,7,COUNTA('[48]Service Fund'!$B$2:$B$104849))</definedName>
    <definedName name="SVC_FUND_PAYER_PLAN_SUBTYPE_CODE" localSheetId="1">OFFSET('[48]Service Fund'!$A$1,1,7,COUNTA('[48]Service Fund'!$B$2:$B$104849))</definedName>
    <definedName name="SVC_FUND_PAYER_PLAN_SUBTYPE_CODE" localSheetId="3">OFFSET('[48]Service Fund'!$A$1,1,7,COUNTA('[48]Service Fund'!$B$2:$B$104849))</definedName>
    <definedName name="SVC_FUND_PAYER_PLAN_SUBTYPE_CODE">OFFSET('[49]Service Fund'!$A$1,1,7,COUNTA('[49]Service Fund'!$B$2:$B$150000))</definedName>
    <definedName name="SVC_FUND_PAYER_PLAN_TYPE_CODE" localSheetId="2">OFFSET('[48]Service Fund'!$A$1,1,6,COUNTA('[48]Service Fund'!$B$2:$B$104849))</definedName>
    <definedName name="SVC_FUND_PAYER_PLAN_TYPE_CODE" localSheetId="0">OFFSET('[48]Service Fund'!$A$1,1,6,COUNTA('[48]Service Fund'!$B$2:$B$104849))</definedName>
    <definedName name="SVC_FUND_PAYER_PLAN_TYPE_CODE" localSheetId="4">OFFSET('[48]Service Fund'!$A$1,1,6,COUNTA('[48]Service Fund'!$B$2:$B$104849))</definedName>
    <definedName name="SVC_FUND_PAYER_PLAN_TYPE_CODE" localSheetId="1">OFFSET('[48]Service Fund'!$A$1,1,6,COUNTA('[48]Service Fund'!$B$2:$B$104849))</definedName>
    <definedName name="SVC_FUND_PAYER_PLAN_TYPE_CODE" localSheetId="3">OFFSET('[48]Service Fund'!$A$1,1,6,COUNTA('[48]Service Fund'!$B$2:$B$104849))</definedName>
    <definedName name="SVC_FUND_PAYER_PLAN_TYPE_CODE">OFFSET('[49]Service Fund'!$A$1,1,6,COUNTA('[49]Service Fund'!$B$2:$B$150000))</definedName>
    <definedName name="SVC_FUND_PCP_CAP" localSheetId="2">OFFSET('[48]Service Fund'!$A$1,1,37,COUNTA('[48]Service Fund'!$B$2:$B$104849))</definedName>
    <definedName name="SVC_FUND_PCP_CAP" localSheetId="0">OFFSET('[48]Service Fund'!$A$1,1,37,COUNTA('[48]Service Fund'!$B$2:$B$104849))</definedName>
    <definedName name="SVC_FUND_PCP_CAP" localSheetId="4">OFFSET('[48]Service Fund'!$A$1,1,37,COUNTA('[48]Service Fund'!$B$2:$B$104849))</definedName>
    <definedName name="SVC_FUND_PCP_CAP" localSheetId="1">OFFSET('[48]Service Fund'!$A$1,1,37,COUNTA('[48]Service Fund'!$B$2:$B$104849))</definedName>
    <definedName name="SVC_FUND_PCP_CAP" localSheetId="3">OFFSET('[48]Service Fund'!$A$1,1,37,COUNTA('[48]Service Fund'!$B$2:$B$104849))</definedName>
    <definedName name="SVC_FUND_PCP_CAP">OFFSET('[49]Service Fund'!$A$1,1,37,COUNTA('[49]Service Fund'!$B$2:$B$150000))</definedName>
    <definedName name="SVC_FUND_PERCENT_DOWNSIDE_A" localSheetId="2">OFFSET('[48]Service Fund'!$A$1,1,29,COUNTA('[48]Service Fund'!$B$2:$B$104849))</definedName>
    <definedName name="SVC_FUND_PERCENT_DOWNSIDE_A" localSheetId="0">OFFSET('[48]Service Fund'!$A$1,1,29,COUNTA('[48]Service Fund'!$B$2:$B$104849))</definedName>
    <definedName name="SVC_FUND_PERCENT_DOWNSIDE_A" localSheetId="4">OFFSET('[48]Service Fund'!$A$1,1,29,COUNTA('[48]Service Fund'!$B$2:$B$104849))</definedName>
    <definedName name="SVC_FUND_PERCENT_DOWNSIDE_A" localSheetId="1">OFFSET('[48]Service Fund'!$A$1,1,29,COUNTA('[48]Service Fund'!$B$2:$B$104849))</definedName>
    <definedName name="SVC_FUND_PERCENT_DOWNSIDE_A" localSheetId="3">OFFSET('[48]Service Fund'!$A$1,1,29,COUNTA('[48]Service Fund'!$B$2:$B$104849))</definedName>
    <definedName name="SVC_FUND_PERCENT_DOWNSIDE_A">OFFSET('[49]Service Fund'!$A$1,1,29,COUNTA('[49]Service Fund'!$B$2:$B$150000))</definedName>
    <definedName name="SVC_FUND_PERCENT_DOWNSIDE_B" localSheetId="2">OFFSET('[48]Service Fund'!$A$1,1,30,COUNTA('[48]Service Fund'!$B$2:$B$104849))</definedName>
    <definedName name="SVC_FUND_PERCENT_DOWNSIDE_B" localSheetId="0">OFFSET('[48]Service Fund'!$A$1,1,30,COUNTA('[48]Service Fund'!$B$2:$B$104849))</definedName>
    <definedName name="SVC_FUND_PERCENT_DOWNSIDE_B" localSheetId="4">OFFSET('[48]Service Fund'!$A$1,1,30,COUNTA('[48]Service Fund'!$B$2:$B$104849))</definedName>
    <definedName name="SVC_FUND_PERCENT_DOWNSIDE_B" localSheetId="1">OFFSET('[48]Service Fund'!$A$1,1,30,COUNTA('[48]Service Fund'!$B$2:$B$104849))</definedName>
    <definedName name="SVC_FUND_PERCENT_DOWNSIDE_B" localSheetId="3">OFFSET('[48]Service Fund'!$A$1,1,30,COUNTA('[48]Service Fund'!$B$2:$B$104849))</definedName>
    <definedName name="SVC_FUND_PERCENT_DOWNSIDE_B">OFFSET('[49]Service Fund'!$A$1,1,30,COUNTA('[49]Service Fund'!$B$2:$B$150000))</definedName>
    <definedName name="SVC_FUND_PERCENT_DOWNSIDE_D" localSheetId="2">OFFSET('[48]Service Fund'!$A$1,1,31,COUNTA('[48]Service Fund'!$B$2:$B$104849))</definedName>
    <definedName name="SVC_FUND_PERCENT_DOWNSIDE_D" localSheetId="0">OFFSET('[48]Service Fund'!$A$1,1,31,COUNTA('[48]Service Fund'!$B$2:$B$104849))</definedName>
    <definedName name="SVC_FUND_PERCENT_DOWNSIDE_D" localSheetId="4">OFFSET('[48]Service Fund'!$A$1,1,31,COUNTA('[48]Service Fund'!$B$2:$B$104849))</definedName>
    <definedName name="SVC_FUND_PERCENT_DOWNSIDE_D" localSheetId="1">OFFSET('[48]Service Fund'!$A$1,1,31,COUNTA('[48]Service Fund'!$B$2:$B$104849))</definedName>
    <definedName name="SVC_FUND_PERCENT_DOWNSIDE_D" localSheetId="3">OFFSET('[48]Service Fund'!$A$1,1,31,COUNTA('[48]Service Fund'!$B$2:$B$104849))</definedName>
    <definedName name="SVC_FUND_PERCENT_DOWNSIDE_D">OFFSET('[49]Service Fund'!$A$1,1,31,COUNTA('[49]Service Fund'!$B$2:$B$150000))</definedName>
    <definedName name="SVC_FUND_PERCENT_SURPLUS_A" localSheetId="2">OFFSET('[48]Service Fund'!$A$1,1,26,COUNTA('[48]Service Fund'!$B$2:$B$104849))</definedName>
    <definedName name="SVC_FUND_PERCENT_SURPLUS_A" localSheetId="0">OFFSET('[48]Service Fund'!$A$1,1,26,COUNTA('[48]Service Fund'!$B$2:$B$104849))</definedName>
    <definedName name="SVC_FUND_PERCENT_SURPLUS_A" localSheetId="4">OFFSET('[48]Service Fund'!$A$1,1,26,COUNTA('[48]Service Fund'!$B$2:$B$104849))</definedName>
    <definedName name="SVC_FUND_PERCENT_SURPLUS_A" localSheetId="1">OFFSET('[48]Service Fund'!$A$1,1,26,COUNTA('[48]Service Fund'!$B$2:$B$104849))</definedName>
    <definedName name="SVC_FUND_PERCENT_SURPLUS_A" localSheetId="3">OFFSET('[48]Service Fund'!$A$1,1,26,COUNTA('[48]Service Fund'!$B$2:$B$104849))</definedName>
    <definedName name="SVC_FUND_PERCENT_SURPLUS_A">OFFSET('[49]Service Fund'!$A$1,1,26,COUNTA('[49]Service Fund'!$B$2:$B$150000))</definedName>
    <definedName name="SVC_FUND_PERCENT_SURPLUS_B" localSheetId="2">OFFSET('[48]Service Fund'!$A$1,1,27,COUNTA('[48]Service Fund'!$B$2:$B$104849))</definedName>
    <definedName name="SVC_FUND_PERCENT_SURPLUS_B" localSheetId="0">OFFSET('[48]Service Fund'!$A$1,1,27,COUNTA('[48]Service Fund'!$B$2:$B$104849))</definedName>
    <definedName name="SVC_FUND_PERCENT_SURPLUS_B" localSheetId="4">OFFSET('[48]Service Fund'!$A$1,1,27,COUNTA('[48]Service Fund'!$B$2:$B$104849))</definedName>
    <definedName name="SVC_FUND_PERCENT_SURPLUS_B" localSheetId="1">OFFSET('[48]Service Fund'!$A$1,1,27,COUNTA('[48]Service Fund'!$B$2:$B$104849))</definedName>
    <definedName name="SVC_FUND_PERCENT_SURPLUS_B" localSheetId="3">OFFSET('[48]Service Fund'!$A$1,1,27,COUNTA('[48]Service Fund'!$B$2:$B$104849))</definedName>
    <definedName name="SVC_FUND_PERCENT_SURPLUS_B">OFFSET('[49]Service Fund'!$A$1,1,27,COUNTA('[49]Service Fund'!$B$2:$B$150000))</definedName>
    <definedName name="SVC_FUND_PERCENT_SURPLUS_D" localSheetId="2">OFFSET('[48]Service Fund'!$A$1,1,28,COUNTA('[48]Service Fund'!$B$2:$B$104849))</definedName>
    <definedName name="SVC_FUND_PERCENT_SURPLUS_D" localSheetId="0">OFFSET('[48]Service Fund'!$A$1,1,28,COUNTA('[48]Service Fund'!$B$2:$B$104849))</definedName>
    <definedName name="SVC_FUND_PERCENT_SURPLUS_D" localSheetId="4">OFFSET('[48]Service Fund'!$A$1,1,28,COUNTA('[48]Service Fund'!$B$2:$B$104849))</definedName>
    <definedName name="SVC_FUND_PERCENT_SURPLUS_D" localSheetId="1">OFFSET('[48]Service Fund'!$A$1,1,28,COUNTA('[48]Service Fund'!$B$2:$B$104849))</definedName>
    <definedName name="SVC_FUND_PERCENT_SURPLUS_D" localSheetId="3">OFFSET('[48]Service Fund'!$A$1,1,28,COUNTA('[48]Service Fund'!$B$2:$B$104849))</definedName>
    <definedName name="SVC_FUND_PERCENT_SURPLUS_D">OFFSET('[49]Service Fund'!$A$1,1,28,COUNTA('[49]Service Fund'!$B$2:$B$150000))</definedName>
    <definedName name="SVC_FUND_PLAN_FY_REV_AB" localSheetId="2">OFFSET('[48]Service Fund'!$A$1,1,17,COUNTA('[48]Service Fund'!$B$2:$B$104849))</definedName>
    <definedName name="SVC_FUND_PLAN_FY_REV_AB" localSheetId="0">OFFSET('[48]Service Fund'!$A$1,1,17,COUNTA('[48]Service Fund'!$B$2:$B$104849))</definedName>
    <definedName name="SVC_FUND_PLAN_FY_REV_AB" localSheetId="4">OFFSET('[48]Service Fund'!$A$1,1,17,COUNTA('[48]Service Fund'!$B$2:$B$104849))</definedName>
    <definedName name="SVC_FUND_PLAN_FY_REV_AB" localSheetId="1">OFFSET('[48]Service Fund'!$A$1,1,17,COUNTA('[48]Service Fund'!$B$2:$B$104849))</definedName>
    <definedName name="SVC_FUND_PLAN_FY_REV_AB" localSheetId="3">OFFSET('[48]Service Fund'!$A$1,1,17,COUNTA('[48]Service Fund'!$B$2:$B$104849))</definedName>
    <definedName name="SVC_FUND_PLAN_FY_REV_AB">OFFSET('[49]Service Fund'!$A$1,1,17,COUNTA('[49]Service Fund'!$B$2:$B$150000))</definedName>
    <definedName name="SVC_FUND_PLAN_MY_REV_AB" localSheetId="2">OFFSET('[48]Service Fund'!$A$1,1,16,COUNTA('[48]Service Fund'!$B$2:$B$104849))</definedName>
    <definedName name="SVC_FUND_PLAN_MY_REV_AB" localSheetId="0">OFFSET('[48]Service Fund'!$A$1,1,16,COUNTA('[48]Service Fund'!$B$2:$B$104849))</definedName>
    <definedName name="SVC_FUND_PLAN_MY_REV_AB" localSheetId="4">OFFSET('[48]Service Fund'!$A$1,1,16,COUNTA('[48]Service Fund'!$B$2:$B$104849))</definedName>
    <definedName name="SVC_FUND_PLAN_MY_REV_AB" localSheetId="1">OFFSET('[48]Service Fund'!$A$1,1,16,COUNTA('[48]Service Fund'!$B$2:$B$104849))</definedName>
    <definedName name="SVC_FUND_PLAN_MY_REV_AB" localSheetId="3">OFFSET('[48]Service Fund'!$A$1,1,16,COUNTA('[48]Service Fund'!$B$2:$B$104849))</definedName>
    <definedName name="SVC_FUND_PLAN_MY_REV_AB">OFFSET('[49]Service Fund'!$A$1,1,16,COUNTA('[49]Service Fund'!$B$2:$B$150000))</definedName>
    <definedName name="SVC_FUND_PLAN_PRO_REV_AB" localSheetId="2">OFFSET('[48]Service Fund'!$A$1,1,15,COUNTA('[48]Service Fund'!$B$2:$B$104849))</definedName>
    <definedName name="SVC_FUND_PLAN_PRO_REV_AB" localSheetId="0">OFFSET('[48]Service Fund'!$A$1,1,15,COUNTA('[48]Service Fund'!$B$2:$B$104849))</definedName>
    <definedName name="SVC_FUND_PLAN_PRO_REV_AB" localSheetId="4">OFFSET('[48]Service Fund'!$A$1,1,15,COUNTA('[48]Service Fund'!$B$2:$B$104849))</definedName>
    <definedName name="SVC_FUND_PLAN_PRO_REV_AB" localSheetId="1">OFFSET('[48]Service Fund'!$A$1,1,15,COUNTA('[48]Service Fund'!$B$2:$B$104849))</definedName>
    <definedName name="SVC_FUND_PLAN_PRO_REV_AB" localSheetId="3">OFFSET('[48]Service Fund'!$A$1,1,15,COUNTA('[48]Service Fund'!$B$2:$B$104849))</definedName>
    <definedName name="SVC_FUND_PLAN_PRO_REV_AB">OFFSET('[49]Service Fund'!$A$1,1,15,COUNTA('[49]Service Fund'!$B$2:$B$150000))</definedName>
    <definedName name="SVC_FUND_PRO_REV_PMT_DATE" localSheetId="2">OFFSET('[48]Service Fund'!$A$1,1,40,COUNTA('[48]Service Fund'!$B$2:$B$104849))</definedName>
    <definedName name="SVC_FUND_PRO_REV_PMT_DATE" localSheetId="0">OFFSET('[48]Service Fund'!$A$1,1,40,COUNTA('[48]Service Fund'!$B$2:$B$104849))</definedName>
    <definedName name="SVC_FUND_PRO_REV_PMT_DATE" localSheetId="4">OFFSET('[48]Service Fund'!$A$1,1,40,COUNTA('[48]Service Fund'!$B$2:$B$104849))</definedName>
    <definedName name="SVC_FUND_PRO_REV_PMT_DATE" localSheetId="1">OFFSET('[48]Service Fund'!$A$1,1,40,COUNTA('[48]Service Fund'!$B$2:$B$104849))</definedName>
    <definedName name="SVC_FUND_PRO_REV_PMT_DATE" localSheetId="3">OFFSET('[48]Service Fund'!$A$1,1,40,COUNTA('[48]Service Fund'!$B$2:$B$104849))</definedName>
    <definedName name="SVC_FUND_PRO_REV_PMT_DATE">OFFSET('[49]Service Fund'!$A$1,1,40,COUNTA('[49]Service Fund'!$B$2:$B$150000))</definedName>
    <definedName name="SVC_FUND_REIN_PMT_DATE" localSheetId="2">OFFSET('[48]Service Fund'!$A$1,1,44,COUNTA('[48]Service Fund'!$B$2:$B$104849))</definedName>
    <definedName name="SVC_FUND_REIN_PMT_DATE" localSheetId="0">OFFSET('[48]Service Fund'!$A$1,1,44,COUNTA('[48]Service Fund'!$B$2:$B$104849))</definedName>
    <definedName name="SVC_FUND_REIN_PMT_DATE" localSheetId="4">OFFSET('[48]Service Fund'!$A$1,1,44,COUNTA('[48]Service Fund'!$B$2:$B$104849))</definedName>
    <definedName name="SVC_FUND_REIN_PMT_DATE" localSheetId="1">OFFSET('[48]Service Fund'!$A$1,1,44,COUNTA('[48]Service Fund'!$B$2:$B$104849))</definedName>
    <definedName name="SVC_FUND_REIN_PMT_DATE" localSheetId="3">OFFSET('[48]Service Fund'!$A$1,1,44,COUNTA('[48]Service Fund'!$B$2:$B$104849))</definedName>
    <definedName name="SVC_FUND_REIN_PMT_DATE">OFFSET('[49]Service Fund'!$A$1,1,44,COUNTA('[49]Service Fund'!$B$2:$B$150000))</definedName>
    <definedName name="SVC_FUND_REINSURANCE_COST" localSheetId="2">OFFSET('[48]Service Fund'!$A$1,1,36,COUNTA('[48]Service Fund'!$B$2:$B$104849))</definedName>
    <definedName name="SVC_FUND_REINSURANCE_COST" localSheetId="0">OFFSET('[48]Service Fund'!$A$1,1,36,COUNTA('[48]Service Fund'!$B$2:$B$104849))</definedName>
    <definedName name="SVC_FUND_REINSURANCE_COST" localSheetId="4">OFFSET('[48]Service Fund'!$A$1,1,36,COUNTA('[48]Service Fund'!$B$2:$B$104849))</definedName>
    <definedName name="SVC_FUND_REINSURANCE_COST" localSheetId="1">OFFSET('[48]Service Fund'!$A$1,1,36,COUNTA('[48]Service Fund'!$B$2:$B$104849))</definedName>
    <definedName name="SVC_FUND_REINSURANCE_COST" localSheetId="3">OFFSET('[48]Service Fund'!$A$1,1,36,COUNTA('[48]Service Fund'!$B$2:$B$104849))</definedName>
    <definedName name="SVC_FUND_REINSURANCE_COST">OFFSET('[49]Service Fund'!$A$1,1,36,COUNTA('[49]Service Fund'!$B$2:$B$150000))</definedName>
    <definedName name="SVC_FUND_SEQUESTRATION" localSheetId="2">OFFSET('[48]Service Fund'!$A$1,1,21,COUNTA('[48]Service Fund'!$B$2:$B$104849))</definedName>
    <definedName name="SVC_FUND_SEQUESTRATION" localSheetId="0">OFFSET('[48]Service Fund'!$A$1,1,21,COUNTA('[48]Service Fund'!$B$2:$B$104849))</definedName>
    <definedName name="SVC_FUND_SEQUESTRATION" localSheetId="4">OFFSET('[48]Service Fund'!$A$1,1,21,COUNTA('[48]Service Fund'!$B$2:$B$104849))</definedName>
    <definedName name="SVC_FUND_SEQUESTRATION" localSheetId="1">OFFSET('[48]Service Fund'!$A$1,1,21,COUNTA('[48]Service Fund'!$B$2:$B$104849))</definedName>
    <definedName name="SVC_FUND_SEQUESTRATION" localSheetId="3">OFFSET('[48]Service Fund'!$A$1,1,21,COUNTA('[48]Service Fund'!$B$2:$B$104849))</definedName>
    <definedName name="SVC_FUND_SEQUESTRATION">OFFSET('[49]Service Fund'!$A$1,1,21,COUNTA('[49]Service Fund'!$B$2:$B$150000))</definedName>
    <definedName name="SVC_FUND_SLOTS_UTILIZED" localSheetId="2">OFFSET('[48]Service Fund'!$A$1,1,46,COUNTA('[48]Service Fund'!$B$2:$B$104849))</definedName>
    <definedName name="SVC_FUND_SLOTS_UTILIZED" localSheetId="0">OFFSET('[48]Service Fund'!$A$1,1,46,COUNTA('[48]Service Fund'!$B$2:$B$104849))</definedName>
    <definedName name="SVC_FUND_SLOTS_UTILIZED" localSheetId="4">OFFSET('[48]Service Fund'!$A$1,1,46,COUNTA('[48]Service Fund'!$B$2:$B$104849))</definedName>
    <definedName name="SVC_FUND_SLOTS_UTILIZED" localSheetId="1">OFFSET('[48]Service Fund'!$A$1,1,46,COUNTA('[48]Service Fund'!$B$2:$B$104849))</definedName>
    <definedName name="SVC_FUND_SLOTS_UTILIZED" localSheetId="3">OFFSET('[48]Service Fund'!$A$1,1,46,COUNTA('[48]Service Fund'!$B$2:$B$104849))</definedName>
    <definedName name="SVC_FUND_SLOTS_UTILIZED">OFFSET('[49]Service Fund'!$A$1,1,46,COUNTA('[49]Service Fund'!$B$2:$B$150000))</definedName>
    <definedName name="SVC_FUND_STATE" localSheetId="2">OFFSET('[48]Service Fund'!$A$1,1,10,COUNTA('[48]Service Fund'!$B$2:$B$104849))</definedName>
    <definedName name="SVC_FUND_STATE" localSheetId="0">OFFSET('[48]Service Fund'!$A$1,1,10,COUNTA('[48]Service Fund'!$B$2:$B$104849))</definedName>
    <definedName name="SVC_FUND_STATE" localSheetId="4">OFFSET('[48]Service Fund'!$A$1,1,10,COUNTA('[48]Service Fund'!$B$2:$B$104849))</definedName>
    <definedName name="SVC_FUND_STATE" localSheetId="1">OFFSET('[48]Service Fund'!$A$1,1,10,COUNTA('[48]Service Fund'!$B$2:$B$104849))</definedName>
    <definedName name="SVC_FUND_STATE" localSheetId="3">OFFSET('[48]Service Fund'!$A$1,1,10,COUNTA('[48]Service Fund'!$B$2:$B$104849))</definedName>
    <definedName name="SVC_FUND_STATE">OFFSET('[49]Service Fund'!$A$1,1,10,COUNTA('[49]Service Fund'!$B$2:$B$150000))</definedName>
    <definedName name="svr_anchor" localSheetId="1">#REF!</definedName>
    <definedName name="svr_anchor">#REF!</definedName>
    <definedName name="svs">[72]Sheet2!$C$20</definedName>
    <definedName name="SWEEP" localSheetId="1">#REF!</definedName>
    <definedName name="SWEEP">#REF!</definedName>
    <definedName name="switch">'[104]EBAY Cases'!$E$2</definedName>
    <definedName name="Swvu.mini._.master." hidden="1">[17]Daily!#REF!</definedName>
    <definedName name="Swvu.summary1.">[18]Comps!$A$1:$AA$49</definedName>
    <definedName name="Swvu.summary2.">[18]Comps!$A$147:$AA$192</definedName>
    <definedName name="Swvu.summary3.">[18]Comps!$A$103:$AA$146</definedName>
    <definedName name="synergies">[14]Inputs!$X$6</definedName>
    <definedName name="synergiesY1">[14]Inputs!$AB$13</definedName>
    <definedName name="synergiesY2">[14]Inputs!$AB$14</definedName>
    <definedName name="synergiesY3">[14]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05]Switch!$E$12</definedName>
    <definedName name="t_convert">[14]Converts!$I$5:$N$8</definedName>
    <definedName name="t_debt" localSheetId="1">#REF!</definedName>
    <definedName name="t_debt">#REF!</definedName>
    <definedName name="t_fdav">[5]Capitalization!$C$43</definedName>
    <definedName name="t_fdev" localSheetId="1">#REF!</definedName>
    <definedName name="t_fdev">#REF!</definedName>
    <definedName name="t_fdso">[40]Capitalization!$C$23</definedName>
    <definedName name="t_LTG">'[8]Gen (2)'!#REF!</definedName>
    <definedName name="t_name" localSheetId="1">#REF!</definedName>
    <definedName name="t_name">#REF!</definedName>
    <definedName name="t_nci">[7]Cap!$E$20</definedName>
    <definedName name="t_o_case1">[5]Switches!$F$11</definedName>
    <definedName name="t_o_case2">[5]Switches!$F$12</definedName>
    <definedName name="t_o_case3">[5]Switches!$F$13</definedName>
    <definedName name="t_o_switch">[40]Switches!$B$10</definedName>
    <definedName name="T_opt">[14]Options!$H$4:$J$28</definedName>
    <definedName name="t_options">[8]Options!$B$4:$C$17</definedName>
    <definedName name="t_pref">[7]Cap!$E$18</definedName>
    <definedName name="t_price" localSheetId="1">#REF!</definedName>
    <definedName name="t_price">#REF!</definedName>
    <definedName name="t_source" localSheetId="1">'[8]Gen (2)'!#REF!</definedName>
    <definedName name="t_source">'[8]Gen (2)'!#REF!</definedName>
    <definedName name="t_ticker">[5]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14]Inputs!$D$14</definedName>
    <definedName name="tar08ni">'[14]PFE - 2009 3 Cases'!$AS$14</definedName>
    <definedName name="target">[106]Inputs!$F$13</definedName>
    <definedName name="target_pdealyear">[14]Inputs!$J$209</definedName>
    <definedName name="target_revenues_remaining">[14]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14]PFE - 2009 Op Syn'!$AY$11</definedName>
    <definedName name="tavles" localSheetId="1">{3}</definedName>
    <definedName name="tavles">{3}</definedName>
    <definedName name="tax">'[65]Accretion Analysis'!#REF!</definedName>
    <definedName name="Tax_Calculation" localSheetId="1">#REF!</definedName>
    <definedName name="Tax_Calculation">#REF!</definedName>
    <definedName name="tax_rate">'[11]Financial Cases'!$F$189</definedName>
    <definedName name="Taxi_Medallion" localSheetId="1">#REF!</definedName>
    <definedName name="Taxi_Medallion">#REF!</definedName>
    <definedName name="Taxpb" localSheetId="1">#REF!</definedName>
    <definedName name="Taxpb">#REF!</definedName>
    <definedName name="taxrate">[14]Recap!$U$17</definedName>
    <definedName name="TB_Account">'[12]TB Data'!$A$1:$A$3251</definedName>
    <definedName name="TB_Activity">'[12]TB Data'!$G$1:$G$3251</definedName>
    <definedName name="TB_Category">'[12]TB Data'!$J$1:$J$3251</definedName>
    <definedName name="TB_Category1">'[12]TB Data'!$L$1:$L$3251</definedName>
    <definedName name="TB_Category2">'[12]TB Data'!$N$1:$N$3251</definedName>
    <definedName name="TB_EndBal">'[12]TB Data'!$F$1:$F$3251</definedName>
    <definedName name="TB_Month">'[12]TB Data'!$I$1:$I$3251</definedName>
    <definedName name="TB_Year">'[12]TB Data'!$H$1:$H$3251</definedName>
    <definedName name="Tbl_Account">'[12]Account Table'!$A$1:$G$213</definedName>
    <definedName name="Tbl_Category">[12]Ctgry!$A$1:$B$62</definedName>
    <definedName name="Tbl_Category1">[12]Ctgry1!$A$1:$B$15</definedName>
    <definedName name="Tbl_Category2">[12]Ctgry2!$A$1:$B$35</definedName>
    <definedName name="Tbl_Date">'[12]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20]!TENK</definedName>
    <definedName name="TENK" localSheetId="0">[20]!TENK</definedName>
    <definedName name="TENK" localSheetId="4">[20]!TENK</definedName>
    <definedName name="TENK" localSheetId="1">[20]!TENK</definedName>
    <definedName name="TENK" localSheetId="3">[20]!TENK</definedName>
    <definedName name="TENK">[20]!TENK</definedName>
    <definedName name="TENQ" localSheetId="2">[20]!TENQ</definedName>
    <definedName name="TENQ" localSheetId="0">[20]!TENQ</definedName>
    <definedName name="TENQ" localSheetId="4">[20]!TENQ</definedName>
    <definedName name="TENQ" localSheetId="1">[20]!TENQ</definedName>
    <definedName name="TENQ" localSheetId="3">[20]!TENQ</definedName>
    <definedName name="TENQ">[20]!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59]BD Deals'!$A$62</definedName>
    <definedName name="Texas1">'[59]BD Financing Deals'!#REF!</definedName>
    <definedName name="TextRefCopyRangeCount" hidden="1">39</definedName>
    <definedName name="TheLoGo" hidden="1">"Picture 2"</definedName>
    <definedName name="Therapist">[24]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14]Inputs!$J$34</definedName>
    <definedName name="Tier1">'[11]Output Pg 1'!$C$144</definedName>
    <definedName name="Tier2">'[11]Output Pg 1'!$C$145</definedName>
    <definedName name="Tier3">'[11]Output Pg 1'!$C$146</definedName>
    <definedName name="Tier4">'[11]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14]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53]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68]Financial Cases'!$R$255</definedName>
    <definedName name="totaldebt10">'[68]Financial Cases'!$AA$255</definedName>
    <definedName name="totaldebt2">#REF!</definedName>
    <definedName name="totaldebt3">#REF!</definedName>
    <definedName name="totaldebt4">#REF!</definedName>
    <definedName name="totaldebt5">#REF!</definedName>
    <definedName name="totaldebt6">#REF!</definedName>
    <definedName name="totaldebt7">#REF!</definedName>
    <definedName name="totaldebt8">'[68]Financial Cases'!$Y$255</definedName>
    <definedName name="totaldebt9">'[68]Financial Cases'!$Z$255</definedName>
    <definedName name="TotalLeverageCov">'[11]Output Pg - Covenants'!$B$30:$AN$40,'[11]Output Pg - Covenants'!$B$139:$AN$143</definedName>
    <definedName name="TotalLeverageCov2">'[11]Covenant Model'!$B$91:$AT$101,'[11]Covenant Model'!$B$293:$AT$297</definedName>
    <definedName name="Touteslestables" localSheetId="1">{2}</definedName>
    <definedName name="Touteslestables">{2}</definedName>
    <definedName name="TPV">'[59]BD Deals'!$A$43</definedName>
    <definedName name="Trace">FALSE</definedName>
    <definedName name="Transaction">'[19]#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47]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07]Parameters!$C$3 * [107]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08]Gross Profit Breakout'!#REF!</definedName>
    <definedName name="UnderwritingException">[10]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19]#REF'!$C$10</definedName>
    <definedName name="Unknown" localSheetId="1" hidden="1">#REF!</definedName>
    <definedName name="Unknown" hidden="1">#REF!</definedName>
    <definedName name="usdeur">[87]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65]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72]Sheet2!$H$6</definedName>
    <definedName name="vvv">[61]!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51]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72]#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43]Colour Hierarchy'!$J$5:$AI$46</definedName>
    <definedName name="Workflow_Multiplier">[11]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09]Data by SC'!$B$5:$AH$32</definedName>
    <definedName name="WRG2_WEBI_HHeading">'[109]Data by SC'!$B$4:$AH$4</definedName>
    <definedName name="WRG2_WEBI_ReportCrossTab">'[109]Data by SC'!$A$4:$AH$32</definedName>
    <definedName name="WRG2_WEBI_Space">'[109]Data by SC'!$A$4</definedName>
    <definedName name="WRG2_WEBI_Vheading">'[109]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72]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10]감가상각누계액!#REF!</definedName>
    <definedName name="XREF_COLUMN_2" hidden="1">[110]감가상각누계액!#REF!</definedName>
    <definedName name="XREF_COLUMN_3" hidden="1">[111]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10]XREF!#REF!</definedName>
    <definedName name="XRefCopy12Row" hidden="1">[110]XREF!#REF!</definedName>
    <definedName name="XRefCopy13Row" hidden="1">[110]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12]XREF!#REF!</definedName>
    <definedName name="XRefCopy7Row" hidden="1">[112]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12]XREF!#REF!</definedName>
    <definedName name="XRefPaste14Row" hidden="1">[112]XREF!#REF!</definedName>
    <definedName name="XRefPaste16Row" localSheetId="1" hidden="1">[112]XREF!#REF!</definedName>
    <definedName name="XRefPaste16Row" hidden="1">[112]XREF!#REF!</definedName>
    <definedName name="XRefPaste1Row" localSheetId="1" hidden="1">#REF!</definedName>
    <definedName name="XRefPaste1Row" hidden="1">#REF!</definedName>
    <definedName name="XRefPaste20Row" localSheetId="1" hidden="1">[112]XREF!#REF!</definedName>
    <definedName name="XRefPaste20Row" hidden="1">[112]XREF!#REF!</definedName>
    <definedName name="XRefPaste27Row" localSheetId="1" hidden="1">[112]XREF!#REF!</definedName>
    <definedName name="XRefPaste27Row" hidden="1">[112]XREF!#REF!</definedName>
    <definedName name="XRefPaste28Row" localSheetId="1" hidden="1">[112]XREF!#REF!</definedName>
    <definedName name="XRefPaste28Row" hidden="1">[112]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02]Management Adjustments'!$B$3:$E$59</definedName>
    <definedName name="xRng_34bcc4606ab44cffa4d4ca831176ffea" xml:space="preserve">                      '[102]FX Charts'!$B$3:$F$16</definedName>
    <definedName name="xRng_34cc8e6b89614d83a2d289f92242b90d" xml:space="preserve">                                                                                                                                           '[102]Background Charts'!$B$3:$D$25</definedName>
    <definedName name="xRng_35f6453b653744f0badfb4aa60d413cb" xml:space="preserve">                                                                                                                                             '[102]FX Exposure'!$B$3:$H$31</definedName>
    <definedName name="xRng_5ae859f3601e43b096bfafb0155850e3" xml:space="preserve">                                                                                                                                                                                                 '[102]QoE 1-3'!$B$3:$E$74</definedName>
    <definedName name="xRng_6ce489068d84484d9460887a7865e9c8" xml:space="preserve">                                                                                                                                           '[102]Background Charts'!$B$3:$D$31</definedName>
    <definedName name="xRng_79a5167440834282b9fbe86f23028790" xml:space="preserve">                      '[102]FX Charts'!$B$33:$F$46</definedName>
    <definedName name="xRng_b06ff8014ae24ddba2ebcce11a353235" xml:space="preserve">                                                                                                                                           '[102]FX Charts'!$B$3:$F$16</definedName>
    <definedName name="xRng_c1e045093cf049d9aabbd034eead9272" xml:space="preserve">                                                                                                                                           '[102]FX Exposure'!$J$5:$Q$11</definedName>
    <definedName name="xRng_ce69f93ea1aa4e5e8f884558821d7001" xml:space="preserve">                                                                                                                         '[102]QoE 1-3'!$B$3:$E$74</definedName>
    <definedName name="xRng_d9df4c65dbb540c99fc54ecec0456698" xml:space="preserve">                                                                                                                         '[102]Background Charts'!$B$3:$D$31</definedName>
    <definedName name="xRng_e9c284d1f4824a74b61ed89cd6c72c07" xml:space="preserve">                                                                                                                                            '[102]QoE 1-3'!$B$3:$E$74</definedName>
    <definedName name="xsort2" localSheetId="1" hidden="1">#REF!</definedName>
    <definedName name="xsort2" hidden="1">#REF!</definedName>
    <definedName name="xtc1">[105]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14]Inputs!$AH$11</definedName>
    <definedName name="Year1">[14]Inputs!$AH$12</definedName>
    <definedName name="Year10">[14]Inputs!$AO$15</definedName>
    <definedName name="Year2">[14]Inputs!$AH$13</definedName>
    <definedName name="Year3">[14]Inputs!$AH$14</definedName>
    <definedName name="Year4">[14]Inputs!$AH$15</definedName>
    <definedName name="year5">[14]Inputs!$AO$10</definedName>
    <definedName name="Year6">[14]Inputs!$AO$11</definedName>
    <definedName name="Year7">[14]Inputs!$AO$12</definedName>
    <definedName name="Year8">[14]Inputs!$AO$13</definedName>
    <definedName name="Year9">[14]Inputs!$AO$14</definedName>
    <definedName name="YearH">[14]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13]ROHIS!$H$8:$M$55</definedName>
    <definedName name="Z_B21BDB45_3C17_11D2_913A_00A024D72BFF_.wvu.PrintTitles" hidden="1">[113]ROHIS!$A$1:$B$65536,[113]ROHIS!$A$5:$IV$7</definedName>
    <definedName name="Z_B21BDBC3_3C17_11D2_913A_00A024D72BFF_.wvu.PrintArea" hidden="1">[113]ROHIS!$H$8:$M$55</definedName>
    <definedName name="Z_B21BDBC3_3C17_11D2_913A_00A024D72BFF_.wvu.PrintTitles" hidden="1">[113]ROHIS!$A$1:$B$65536,[113]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85]TM - Street Case'!#REF!</definedName>
    <definedName name="zzPPTAuthorTable017">'[85]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87]Cases Summary'!#REF!</definedName>
    <definedName name="zzPPTAuthorTable060">'[87]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7" i="5" l="1"/>
  <c r="H37" i="5"/>
  <c r="I37" i="5"/>
  <c r="J37" i="5"/>
  <c r="F37" i="5"/>
  <c r="F39" i="5" s="1"/>
  <c r="F29" i="5"/>
  <c r="F25" i="5"/>
  <c r="G25" i="5"/>
  <c r="D15" i="3"/>
  <c r="D16" i="3"/>
  <c r="D24" i="3"/>
  <c r="D30" i="3"/>
  <c r="D31" i="3"/>
  <c r="D32" i="3"/>
  <c r="D33" i="3"/>
  <c r="D34" i="3"/>
  <c r="D35" i="3"/>
  <c r="D36" i="3"/>
  <c r="D37" i="3"/>
  <c r="D38" i="3"/>
  <c r="D39" i="3"/>
  <c r="D40" i="3"/>
  <c r="D41" i="3"/>
  <c r="D42" i="3"/>
  <c r="D11" i="3"/>
  <c r="D9" i="3"/>
  <c r="C10" i="2"/>
  <c r="C11" i="2"/>
  <c r="F35" i="4"/>
  <c r="F29" i="4"/>
  <c r="F24" i="4"/>
  <c r="F30" i="4" s="1"/>
  <c r="F16" i="4"/>
  <c r="F17" i="4" s="1"/>
  <c r="F10" i="4"/>
  <c r="C14" i="1"/>
  <c r="C7" i="2" s="1"/>
  <c r="C12" i="2" s="1"/>
  <c r="D12" i="3" s="1"/>
  <c r="D13" i="3" s="1"/>
  <c r="C21" i="1"/>
  <c r="F36" i="4" l="1"/>
  <c r="D17" i="3"/>
  <c r="C22" i="1"/>
  <c r="C25" i="1" s="1"/>
  <c r="E35" i="3"/>
  <c r="E36" i="3"/>
  <c r="E37" i="3"/>
  <c r="E38" i="3"/>
  <c r="E39" i="3"/>
  <c r="E40" i="3"/>
  <c r="E41" i="3"/>
  <c r="E42" i="3"/>
  <c r="E33" i="3"/>
  <c r="E34" i="3"/>
  <c r="C29" i="1" l="1"/>
  <c r="D21" i="3"/>
  <c r="C22" i="2"/>
  <c r="G29" i="5"/>
  <c r="E32" i="3"/>
  <c r="E31" i="3"/>
  <c r="E30" i="3"/>
  <c r="E24" i="3"/>
  <c r="E15" i="3"/>
  <c r="E16" i="3"/>
  <c r="E11" i="3"/>
  <c r="E9" i="3"/>
  <c r="D10" i="2"/>
  <c r="D11" i="2"/>
  <c r="D21" i="1"/>
  <c r="D14" i="1"/>
  <c r="E17" i="3" s="1"/>
  <c r="D29" i="3" l="1"/>
  <c r="D43" i="3" s="1"/>
  <c r="D44" i="3" s="1"/>
  <c r="C38" i="2"/>
  <c r="D20" i="3"/>
  <c r="D25" i="3"/>
  <c r="G39" i="5"/>
  <c r="D22" i="1"/>
  <c r="D25" i="1" s="1"/>
  <c r="D7" i="2"/>
  <c r="D12" i="2" s="1"/>
  <c r="E12" i="3" s="1"/>
  <c r="E13" i="3" s="1"/>
  <c r="G35" i="4"/>
  <c r="G29" i="4"/>
  <c r="G24" i="4"/>
  <c r="G17" i="4"/>
  <c r="G16" i="4"/>
  <c r="G10" i="4"/>
  <c r="H29" i="5"/>
  <c r="H25" i="5"/>
  <c r="F30" i="3"/>
  <c r="F31" i="3"/>
  <c r="F32" i="3"/>
  <c r="F33" i="3"/>
  <c r="F34" i="3"/>
  <c r="F35" i="3"/>
  <c r="F36" i="3"/>
  <c r="F37" i="3"/>
  <c r="F38" i="3"/>
  <c r="F39" i="3"/>
  <c r="F40" i="3"/>
  <c r="F41" i="3"/>
  <c r="F42" i="3"/>
  <c r="F24" i="3"/>
  <c r="F17" i="3"/>
  <c r="F16" i="3"/>
  <c r="F15" i="3"/>
  <c r="F11" i="3"/>
  <c r="F9" i="3"/>
  <c r="H35" i="4"/>
  <c r="H29" i="4"/>
  <c r="H24" i="4"/>
  <c r="H16" i="4"/>
  <c r="H10" i="4"/>
  <c r="E11" i="2"/>
  <c r="E10" i="2"/>
  <c r="E7" i="2"/>
  <c r="E12" i="2" s="1"/>
  <c r="F12" i="3" s="1"/>
  <c r="H30" i="4" l="1"/>
  <c r="H39" i="5"/>
  <c r="H17" i="4"/>
  <c r="G30" i="4"/>
  <c r="G36" i="4" s="1"/>
  <c r="E21" i="3"/>
  <c r="D22" i="2"/>
  <c r="D29" i="1"/>
  <c r="F13" i="3"/>
  <c r="H36" i="4"/>
  <c r="E21" i="1"/>
  <c r="E22" i="1" s="1"/>
  <c r="E25" i="1" s="1"/>
  <c r="I29" i="5"/>
  <c r="I25" i="5"/>
  <c r="D38" i="2" l="1"/>
  <c r="E29" i="3"/>
  <c r="E43" i="3" s="1"/>
  <c r="E44" i="3" s="1"/>
  <c r="E20" i="3"/>
  <c r="E25" i="3"/>
  <c r="I39" i="5"/>
  <c r="F21" i="3"/>
  <c r="E22" i="2"/>
  <c r="E29" i="1"/>
  <c r="G30" i="3"/>
  <c r="G31" i="3"/>
  <c r="G32" i="3"/>
  <c r="G33" i="3"/>
  <c r="G34" i="3"/>
  <c r="G35" i="3"/>
  <c r="G36" i="3"/>
  <c r="G37" i="3"/>
  <c r="G38" i="3"/>
  <c r="G39" i="3"/>
  <c r="G40" i="3"/>
  <c r="G41" i="3"/>
  <c r="G42" i="3"/>
  <c r="E38" i="2" l="1"/>
  <c r="F29" i="3"/>
  <c r="F43" i="3" s="1"/>
  <c r="F44" i="3" s="1"/>
  <c r="F20" i="3"/>
  <c r="F25" i="3"/>
  <c r="G24" i="3"/>
  <c r="G16" i="3"/>
  <c r="G15" i="3"/>
  <c r="G11" i="3"/>
  <c r="G9" i="3"/>
  <c r="I35" i="4"/>
  <c r="I29" i="4"/>
  <c r="I24" i="4"/>
  <c r="I16" i="4"/>
  <c r="I10" i="4"/>
  <c r="F11" i="2"/>
  <c r="F10" i="2"/>
  <c r="I30" i="4" l="1"/>
  <c r="I36" i="4" s="1"/>
  <c r="I17" i="4"/>
  <c r="F21" i="1"/>
  <c r="F14" i="1"/>
  <c r="G17" i="3" l="1"/>
  <c r="F7" i="2"/>
  <c r="F12" i="2" s="1"/>
  <c r="G12" i="3" s="1"/>
  <c r="G13" i="3" s="1"/>
  <c r="F22" i="1"/>
  <c r="F25" i="1" s="1"/>
  <c r="J29" i="5"/>
  <c r="J25" i="5"/>
  <c r="J39" i="5" s="1"/>
  <c r="H41" i="3"/>
  <c r="H30" i="3"/>
  <c r="H31" i="3"/>
  <c r="H33" i="3"/>
  <c r="H34" i="3"/>
  <c r="H35" i="3"/>
  <c r="H36" i="3"/>
  <c r="H37" i="3"/>
  <c r="H38" i="3"/>
  <c r="H39" i="3"/>
  <c r="H40" i="3"/>
  <c r="H42" i="3"/>
  <c r="H24" i="3"/>
  <c r="H16" i="3"/>
  <c r="H15" i="3"/>
  <c r="H12" i="3"/>
  <c r="H11" i="3"/>
  <c r="H9" i="3"/>
  <c r="G27" i="2"/>
  <c r="H32" i="3" s="1"/>
  <c r="G21" i="3" l="1"/>
  <c r="F29" i="1"/>
  <c r="F22" i="2"/>
  <c r="H13" i="3"/>
  <c r="G29" i="3" l="1"/>
  <c r="G43" i="3" s="1"/>
  <c r="G44" i="3" s="1"/>
  <c r="F38" i="2"/>
  <c r="G25" i="3"/>
  <c r="G20" i="3"/>
  <c r="G11" i="2"/>
  <c r="G10" i="2"/>
  <c r="G21" i="1"/>
  <c r="G14" i="1"/>
  <c r="H17" i="3" s="1"/>
  <c r="J35" i="4"/>
  <c r="J29" i="4"/>
  <c r="J24" i="4"/>
  <c r="J16" i="4"/>
  <c r="J10" i="4"/>
  <c r="J30" i="4" l="1"/>
  <c r="J17" i="4"/>
  <c r="G22" i="1"/>
  <c r="G25" i="1" s="1"/>
  <c r="G7" i="2"/>
  <c r="J36" i="4" l="1"/>
  <c r="H21" i="3"/>
  <c r="G22" i="2"/>
  <c r="G29" i="1"/>
  <c r="H29" i="3" l="1"/>
  <c r="G38" i="2"/>
  <c r="H20" i="3"/>
  <c r="H25" i="3"/>
  <c r="H43" i="3" l="1"/>
  <c r="H41" i="5" l="1"/>
  <c r="G41" i="5"/>
  <c r="F40" i="5" s="1"/>
  <c r="F41" i="5" s="1"/>
  <c r="J41" i="5"/>
  <c r="I41" i="5"/>
  <c r="H44" i="3"/>
</calcChain>
</file>

<file path=xl/sharedStrings.xml><?xml version="1.0" encoding="utf-8"?>
<sst xmlns="http://schemas.openxmlformats.org/spreadsheetml/2006/main" count="188" uniqueCount="125">
  <si>
    <t>($M)</t>
  </si>
  <si>
    <t>Q4</t>
  </si>
  <si>
    <t>Q3</t>
  </si>
  <si>
    <t>Q2</t>
  </si>
  <si>
    <t>Q1</t>
  </si>
  <si>
    <t>Operating expenses</t>
  </si>
  <si>
    <t>Center costs, excluding depreciation and amortization</t>
  </si>
  <si>
    <t>Depreciation and amortization</t>
  </si>
  <si>
    <t>Transaction costs</t>
  </si>
  <si>
    <t>Other expense</t>
  </si>
  <si>
    <t>Total other expense</t>
  </si>
  <si>
    <t>Subtotals in the schedule above may not foot due to rounding.</t>
  </si>
  <si>
    <t>GAAP to Non-GAAP reconciliation: Center Margin</t>
  </si>
  <si>
    <t>Adjusted for:</t>
  </si>
  <si>
    <t>Center Margin</t>
  </si>
  <si>
    <t>GAAP to Non-GAAP reconciliation: Adjusted EBITDA</t>
  </si>
  <si>
    <t>Loss on disposal of assets</t>
  </si>
  <si>
    <t>Adjusted EBITDA</t>
  </si>
  <si>
    <t>Key Metrics</t>
  </si>
  <si>
    <t>Clinicians</t>
  </si>
  <si>
    <t>Center Margin (Non-GAAP)</t>
  </si>
  <si>
    <t>% Margin</t>
  </si>
  <si>
    <t>Adjusted EBITDA build</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Other current liabilities</t>
  </si>
  <si>
    <t>Total current liabilities</t>
  </si>
  <si>
    <t>Long-term debt, net</t>
  </si>
  <si>
    <t>Other noncurrent liabilities</t>
  </si>
  <si>
    <t>Deferred tax liability, net</t>
  </si>
  <si>
    <t>Total noncurrent liabilities</t>
  </si>
  <si>
    <t>Total liabilities</t>
  </si>
  <si>
    <t>Additional paid-in capital</t>
  </si>
  <si>
    <t>Accumulated deficit</t>
  </si>
  <si>
    <t>CASH FLOWS FROM OPERATING ACTIVITIES</t>
  </si>
  <si>
    <t>Deferred income taxes</t>
  </si>
  <si>
    <t>Change in operating assets and liabilities, net of businesses acquired:</t>
  </si>
  <si>
    <t>CASH FLOWS FROM INVESTING ACTIVITIES</t>
  </si>
  <si>
    <t>Purchases of property and equipment</t>
  </si>
  <si>
    <t>Net cash used in investing activities</t>
  </si>
  <si>
    <t>CASH FLOWS FROM FINANCING ACTIVITIES</t>
  </si>
  <si>
    <t>Payments of debt issue costs</t>
  </si>
  <si>
    <t>Payments of contingent consideration</t>
  </si>
  <si>
    <t>Cash and Cash Equivalents - Beginning of period</t>
  </si>
  <si>
    <t>CASH AND CASH EQUIVALENTS – END OF PERIOD</t>
  </si>
  <si>
    <t>Patient accounts receivable, net</t>
  </si>
  <si>
    <t>Other noncurrent assets</t>
  </si>
  <si>
    <t>Proceeds from long-term debt, net of discount</t>
  </si>
  <si>
    <t>Amortization of discount and debt issue costs</t>
  </si>
  <si>
    <t>Payments of long-term debt</t>
  </si>
  <si>
    <t>Accumulated other comprehensive income</t>
  </si>
  <si>
    <t>Litigation costs</t>
  </si>
  <si>
    <t>Right-of-use assets</t>
  </si>
  <si>
    <t>Operating lease liabilities, current</t>
  </si>
  <si>
    <t>Operating lease liabilities, noncurrent</t>
  </si>
  <si>
    <t>Executive transition costs</t>
  </si>
  <si>
    <t>Non-cash operating lease costs</t>
  </si>
  <si>
    <t>Executive transition expenses</t>
  </si>
  <si>
    <t>Operating lease liabilities</t>
  </si>
  <si>
    <t>GAAP Consolidated Statements of Cash Flows</t>
  </si>
  <si>
    <t>Interest expense, net</t>
  </si>
  <si>
    <t>Total revenue</t>
  </si>
  <si>
    <t>Strategic initiatives</t>
  </si>
  <si>
    <t>General and administrative expenses</t>
  </si>
  <si>
    <t>Other, net</t>
  </si>
  <si>
    <t>GAAP Consolidated Balance Sheets - Quarterly</t>
  </si>
  <si>
    <t>Real estate optimization and restructuring charges</t>
  </si>
  <si>
    <t>Loss before income taxes</t>
  </si>
  <si>
    <t xml:space="preserve">Amortization of cloud-based software implementation costs </t>
  </si>
  <si>
    <t>Q1'24</t>
  </si>
  <si>
    <t>Contingent consideration</t>
  </si>
  <si>
    <t>Transaction costs (1)</t>
  </si>
  <si>
    <t>Litigation costs (2)</t>
  </si>
  <si>
    <t>Strategic initiatives (3)</t>
  </si>
  <si>
    <t>Real estate optimization and restructuring charges (4)</t>
  </si>
  <si>
    <t>Amortization of cloud-based software implementation costs (5)</t>
  </si>
  <si>
    <t>Other expenses (6)</t>
  </si>
  <si>
    <t>Gain on remeasurement of contingent consideration</t>
  </si>
  <si>
    <t>Stock-based compensation</t>
  </si>
  <si>
    <t>Total stockholders' equity</t>
  </si>
  <si>
    <t>Total liabilities and stockholders’ equity</t>
  </si>
  <si>
    <t>Common stock</t>
  </si>
  <si>
    <t>(1) - Represents salaries, wages and employee benefits for our executive leadership, finance, human resources, marketing, billing and credentialing support and technology infrastructure and stock-based compensation for all employees. </t>
  </si>
  <si>
    <t>Six Months Ended
June 30, 2024</t>
  </si>
  <si>
    <t>General and administrative expenses (1)</t>
  </si>
  <si>
    <t>Nine Months Ended
September 30, 2024</t>
  </si>
  <si>
    <t>Income (loss) from operations</t>
  </si>
  <si>
    <t xml:space="preserve">Income tax benefit (provision) </t>
  </si>
  <si>
    <t>2024 FY</t>
  </si>
  <si>
    <t>Loss on debt extinguishment</t>
  </si>
  <si>
    <t>Loss (gain) on remeasurement of contingent consideration</t>
  </si>
  <si>
    <t xml:space="preserve">Income tax (benefit) provision </t>
  </si>
  <si>
    <t xml:space="preserve">(1) - Primarily includes capital markets advisory, consulting, accounting and legal expenses related to our acquisitions and to our underwritten public offering completed in the second quarter of 2024. </t>
  </si>
  <si>
    <t>Income tax (benefit) provision</t>
  </si>
  <si>
    <t>Unrealized (losses) gains on cash flow hedge, net of tax</t>
  </si>
  <si>
    <t>(5) - Represents amortization of capitalized implementation costs related to cloud-based software arrangements that are included within general and administrative expenses included in our unaudited consolidated statements of operations and comprehensive income (loss).</t>
  </si>
  <si>
    <t>Net income (loss)</t>
  </si>
  <si>
    <t>Q1'25</t>
  </si>
  <si>
    <t>Adjustments to reconcile net income (loss) to net cash (used in) provided by operating activities:</t>
  </si>
  <si>
    <t>Net cash (used in) provided by operating activities</t>
  </si>
  <si>
    <t>Taxes related to net share settlement of equity awards</t>
  </si>
  <si>
    <t>Net cash used in financing activities</t>
  </si>
  <si>
    <t>NET (DECREASE) INCREASE IN CASH AND CASH EQUIVALENTS</t>
  </si>
  <si>
    <t>Comprehensive income (loss)</t>
  </si>
  <si>
    <t>See appendix of earnings presenation for reconciliation of prior period reported clinicians.</t>
  </si>
  <si>
    <t>(6) - Primarily includes costs incurred to consummate or integrate acquired centers, certain of which are wholly-owned and certain of which are suppor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s of operations and comprehensive income (loss).</t>
  </si>
  <si>
    <t>(3) - Strategic initiatives consist of expenses directly related to a multi-phase system upgrade in connection with our recent and significant expansion. During the three months ended March 31, 2024, we continued a process of evaluating and adopting critical enterprise-wide systems for (i) human resources management and (ii) clinician credentialing and onboarding process. Strategic initiatives represents costs, such as third-party consulting costs and one-time costs, that are not part of our ongoing operations related to these enterprise-wide systems. We considered the frequency and scale of this multi-part enterprise upgrade when determining that the expenses were not normal, recurring operating expenses.</t>
  </si>
  <si>
    <t>(2)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e.g., complex class action litigation), (iii) the nature of the remedy(ies) sought, including the size of any monetary damages sought, (iv) the counterparty involved, and (v) our overall litigation strategy. During each of the three months ended March 31, 2025 and 2024, litigation costs included cash expenses related to distinct litigation matters, including a privacy class action litigation and a compensation model class action litigation, and for the three months ended March 31, 2024, a securities class action litigation.</t>
  </si>
  <si>
    <t xml:space="preserve">Other comprehensive (loss) income </t>
  </si>
  <si>
    <t>GAAP Consolidated Statements of Operations and Comprehensive Income (Loss)  - Quarterly</t>
  </si>
  <si>
    <t>(Loss) gain on remeasurement of contingent consideration</t>
  </si>
  <si>
    <t>Other comprehensive (loss) income</t>
  </si>
  <si>
    <t>Non-GAAP Consolidated Statements of Operations and Comprehensive Income (Loss) - Quarterly</t>
  </si>
  <si>
    <t>(4) -Real estate optimization and restructuring charges consist of cash expenses and non-cash charges related to our real estate optimization initiative, which included certain asset impairment and disposal costs, certain gains and losses related to early lease terminations, and exit and disposal costs related to our real estate optimization initiative to consolidate our physical footprint during 2023. As the decision to close these centers was part of a significant strategic project driven by a historic shift in behavior, the magnitude of center closures was greater than what would be expected as part of ordinary business operations and did not constitute normal recurring operating activities. During the three months ended March 31, 2025 and 2024, real estate optimization and restructuring charges consisted of certain gains and losses related to early lease terminations of previously abandoned real estate leases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_(* #,##0%_);_(* \(#,##0%\);_(* &quot;   -&quot;?_)"/>
    <numFmt numFmtId="168" formatCode="#,##0_);\(#,##0_)"/>
    <numFmt numFmtId="169" formatCode="_(#,##0.0,,_);_(\(#,##0.0,,\);_(* &quot;-&quot;_);@_)"/>
    <numFmt numFmtId="170" formatCode="_(&quot;$&quot;#,##0.0,,_);_(\(&quot;$&quot;#,##0.0,,\);_(* &quot;-&quot;_);@_)"/>
    <numFmt numFmtId="171" formatCode="_(* #,##0.0_);_(* \(#,##0.0\);_(* &quot;-&quot;??_);_(@_)"/>
    <numFmt numFmtId="172" formatCode="_ * #,##0.00_ ;_ * \-#,##0.00_ ;_ * &quot;-&quot;??_ ;_ @_ "/>
    <numFmt numFmtId="173" formatCode="_(#,##0.0,,_);_(\(#,##0.0,,\);_(* &quot;—&quot;_);@_)"/>
    <numFmt numFmtId="174" formatCode="_(* #,##0_);_(* \(#,##0\);_(* &quot;—&quot;_);_(@_)"/>
    <numFmt numFmtId="175" formatCode="_(0.0,,_);_(\(0.0,,\);_(* &quot;—&quot;_);@"/>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sz val="13"/>
      <name val="Arial"/>
      <family val="2"/>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4">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style="thin">
        <color theme="0"/>
      </bottom>
      <diagonal/>
    </border>
    <border>
      <left/>
      <right/>
      <top style="thin">
        <color indexed="64"/>
      </top>
      <bottom style="thin">
        <color theme="1"/>
      </bottom>
      <diagonal/>
    </border>
    <border>
      <left/>
      <right/>
      <top style="thin">
        <color theme="0"/>
      </top>
      <bottom/>
      <diagonal/>
    </border>
    <border>
      <left/>
      <right style="thin">
        <color theme="0"/>
      </right>
      <top style="thin">
        <color theme="0"/>
      </top>
      <bottom/>
      <diagonal/>
    </border>
    <border>
      <left style="thin">
        <color theme="0"/>
      </left>
      <right/>
      <top style="thin">
        <color theme="0"/>
      </top>
      <bottom/>
      <diagonal/>
    </border>
    <border>
      <left style="thin">
        <color theme="0"/>
      </left>
      <right style="thin">
        <color theme="0"/>
      </right>
      <top style="thin">
        <color theme="0"/>
      </top>
      <bottom style="thin">
        <color theme="0"/>
      </bottom>
      <diagonal/>
    </border>
  </borders>
  <cellStyleXfs count="137">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10" applyNumberFormat="0" applyFill="0" applyAlignment="0" applyProtection="0"/>
    <xf numFmtId="0" fontId="31" fillId="0" borderId="11"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2" applyNumberFormat="0" applyAlignment="0" applyProtection="0"/>
    <xf numFmtId="0" fontId="36" fillId="10" borderId="13" applyNumberFormat="0" applyAlignment="0" applyProtection="0"/>
    <xf numFmtId="0" fontId="37" fillId="10" borderId="12" applyNumberFormat="0" applyAlignment="0" applyProtection="0"/>
    <xf numFmtId="0" fontId="38" fillId="0" borderId="14" applyNumberFormat="0" applyFill="0" applyAlignment="0" applyProtection="0"/>
    <xf numFmtId="0" fontId="39" fillId="11" borderId="15" applyNumberFormat="0" applyAlignment="0" applyProtection="0"/>
    <xf numFmtId="0" fontId="40" fillId="0" borderId="0" applyNumberFormat="0" applyFill="0" applyBorder="0" applyAlignment="0" applyProtection="0"/>
    <xf numFmtId="0" fontId="1" fillId="12" borderId="16" applyNumberFormat="0" applyFont="0" applyAlignment="0" applyProtection="0"/>
    <xf numFmtId="0" fontId="41" fillId="0" borderId="0" applyNumberFormat="0" applyFill="0" applyBorder="0" applyAlignment="0" applyProtection="0"/>
    <xf numFmtId="0" fontId="42" fillId="0" borderId="17"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4" fillId="0" borderId="0"/>
    <xf numFmtId="0" fontId="46" fillId="0" borderId="0" applyNumberFormat="0" applyBorder="0" applyAlignment="0"/>
    <xf numFmtId="0" fontId="1" fillId="0" borderId="0"/>
    <xf numFmtId="0" fontId="3" fillId="0" borderId="0"/>
    <xf numFmtId="0" fontId="47"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4" fillId="0" borderId="0"/>
    <xf numFmtId="0" fontId="3" fillId="0" borderId="0"/>
    <xf numFmtId="0" fontId="1" fillId="12" borderId="16"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16"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16"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05">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4" fillId="2" borderId="0" xfId="3" applyFont="1">
      <alignment vertical="center"/>
    </xf>
    <xf numFmtId="0" fontId="5" fillId="2" borderId="0" xfId="3" applyFont="1">
      <alignment vertical="center"/>
    </xf>
    <xf numFmtId="0" fontId="12" fillId="2" borderId="0" xfId="1" applyFont="1"/>
    <xf numFmtId="0" fontId="13" fillId="4" borderId="5" xfId="2" applyFont="1" applyFill="1" applyBorder="1" applyAlignment="1">
      <alignment vertical="center"/>
    </xf>
    <xf numFmtId="0" fontId="12" fillId="4" borderId="5" xfId="1" applyFont="1" applyFill="1" applyBorder="1" applyAlignment="1">
      <alignment vertical="center"/>
    </xf>
    <xf numFmtId="164" fontId="13" fillId="4" borderId="5"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6" fontId="13" fillId="4" borderId="5" xfId="1" applyNumberFormat="1" applyFont="1" applyFill="1" applyBorder="1" applyAlignment="1">
      <alignment horizontal="right" vertical="center"/>
    </xf>
    <xf numFmtId="0" fontId="12" fillId="2" borderId="0" xfId="2" applyFont="1" applyAlignment="1">
      <alignment horizontal="left" vertical="center" indent="1"/>
    </xf>
    <xf numFmtId="0" fontId="16" fillId="2" borderId="0" xfId="1" applyFont="1"/>
    <xf numFmtId="0" fontId="17" fillId="2" borderId="0" xfId="1" applyFont="1"/>
    <xf numFmtId="0" fontId="14" fillId="2" borderId="0" xfId="2" applyFont="1" applyAlignment="1">
      <alignment horizontal="left" vertical="center" indent="1"/>
    </xf>
    <xf numFmtId="0" fontId="14" fillId="2" borderId="0" xfId="1" applyFont="1"/>
    <xf numFmtId="167"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20" fillId="2" borderId="0" xfId="1" applyFont="1"/>
    <xf numFmtId="0" fontId="16" fillId="2" borderId="0" xfId="2" applyFont="1"/>
    <xf numFmtId="0" fontId="13" fillId="2" borderId="0" xfId="2" applyFont="1" applyAlignment="1">
      <alignment vertical="center"/>
    </xf>
    <xf numFmtId="168" fontId="13" fillId="4" borderId="5" xfId="1" applyNumberFormat="1" applyFont="1" applyFill="1" applyBorder="1" applyAlignment="1">
      <alignment horizontal="right" vertical="center"/>
    </xf>
    <xf numFmtId="0" fontId="12" fillId="2" borderId="0" xfId="2" applyFont="1" applyAlignment="1">
      <alignment vertical="center"/>
    </xf>
    <xf numFmtId="0" fontId="14" fillId="2" borderId="6" xfId="2" applyFont="1" applyBorder="1" applyAlignment="1">
      <alignment vertical="center"/>
    </xf>
    <xf numFmtId="0" fontId="21" fillId="2" borderId="0" xfId="2" applyFont="1"/>
    <xf numFmtId="0" fontId="22" fillId="2" borderId="0" xfId="2" applyFont="1" applyAlignment="1">
      <alignment vertical="center"/>
    </xf>
    <xf numFmtId="0" fontId="13" fillId="2" borderId="7" xfId="2" applyFont="1" applyBorder="1" applyAlignment="1">
      <alignment vertical="center"/>
    </xf>
    <xf numFmtId="0" fontId="23" fillId="2" borderId="0" xfId="1" applyFont="1"/>
    <xf numFmtId="0" fontId="14" fillId="2" borderId="6" xfId="2" applyFont="1" applyBorder="1" applyAlignment="1">
      <alignment horizontal="left" vertical="center" indent="1"/>
    </xf>
    <xf numFmtId="169"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69" fontId="13" fillId="2" borderId="0" xfId="1" applyNumberFormat="1" applyFont="1" applyAlignment="1">
      <alignment horizontal="right" vertical="center"/>
    </xf>
    <xf numFmtId="0" fontId="25" fillId="2" borderId="0" xfId="1" applyFont="1"/>
    <xf numFmtId="170" fontId="13" fillId="4" borderId="5" xfId="1" applyNumberFormat="1" applyFont="1" applyFill="1" applyBorder="1" applyAlignment="1">
      <alignment horizontal="right" vertical="center"/>
    </xf>
    <xf numFmtId="0" fontId="13" fillId="2" borderId="0" xfId="2" quotePrefix="1" applyFont="1" applyAlignment="1">
      <alignment horizontal="left" vertical="center" indent="1"/>
    </xf>
    <xf numFmtId="0" fontId="13" fillId="4" borderId="5" xfId="2" quotePrefix="1" applyFont="1" applyFill="1" applyBorder="1" applyAlignment="1">
      <alignment vertical="center"/>
    </xf>
    <xf numFmtId="0" fontId="19" fillId="2" borderId="0" xfId="3" applyFont="1">
      <alignment vertical="center"/>
    </xf>
    <xf numFmtId="0" fontId="13" fillId="2" borderId="5" xfId="2" applyFont="1" applyBorder="1" applyAlignment="1">
      <alignment vertical="center"/>
    </xf>
    <xf numFmtId="0" fontId="12" fillId="2" borderId="5" xfId="1" applyFont="1" applyBorder="1" applyAlignment="1">
      <alignment vertical="center"/>
    </xf>
    <xf numFmtId="171"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0" fontId="3" fillId="2" borderId="0" xfId="2" applyFont="1" applyAlignment="1">
      <alignment vertical="center"/>
    </xf>
    <xf numFmtId="0" fontId="3" fillId="2" borderId="0" xfId="0" applyFont="1" applyFill="1"/>
    <xf numFmtId="0" fontId="2" fillId="2" borderId="0" xfId="1"/>
    <xf numFmtId="0" fontId="10" fillId="3" borderId="8" xfId="2" applyFont="1" applyFill="1" applyBorder="1" applyAlignment="1">
      <alignment vertical="center"/>
    </xf>
    <xf numFmtId="169" fontId="12" fillId="0" borderId="0" xfId="1" applyNumberFormat="1" applyFont="1" applyFill="1" applyAlignment="1">
      <alignment horizontal="right" vertical="center"/>
    </xf>
    <xf numFmtId="0" fontId="11" fillId="3" borderId="4" xfId="2" applyFont="1" applyFill="1" applyBorder="1" applyAlignment="1">
      <alignment horizontal="centerContinuous" vertical="center"/>
    </xf>
    <xf numFmtId="173" fontId="12" fillId="2" borderId="0" xfId="1" applyNumberFormat="1" applyFont="1" applyAlignment="1">
      <alignment horizontal="right" vertical="center"/>
    </xf>
    <xf numFmtId="0" fontId="9" fillId="3" borderId="8" xfId="2" applyFont="1" applyFill="1" applyBorder="1" applyAlignment="1">
      <alignment vertical="center"/>
    </xf>
    <xf numFmtId="0" fontId="11" fillId="3" borderId="18" xfId="2" quotePrefix="1" applyFont="1" applyFill="1" applyBorder="1" applyAlignment="1">
      <alignment horizontal="center" vertical="center" wrapText="1"/>
    </xf>
    <xf numFmtId="0" fontId="12" fillId="2" borderId="7" xfId="1" applyFont="1" applyBorder="1" applyAlignment="1">
      <alignment vertical="center"/>
    </xf>
    <xf numFmtId="170" fontId="13" fillId="4" borderId="19" xfId="1" applyNumberFormat="1" applyFont="1" applyFill="1" applyBorder="1" applyAlignment="1">
      <alignment horizontal="right" vertical="center"/>
    </xf>
    <xf numFmtId="166" fontId="49" fillId="2" borderId="0" xfId="1" applyNumberFormat="1" applyFont="1" applyAlignment="1">
      <alignment horizontal="right" vertical="center"/>
    </xf>
    <xf numFmtId="174" fontId="12" fillId="2" borderId="0" xfId="1" applyNumberFormat="1" applyFont="1" applyAlignment="1">
      <alignment horizontal="right" vertical="center"/>
    </xf>
    <xf numFmtId="0" fontId="11" fillId="3" borderId="18" xfId="2" applyFont="1" applyFill="1" applyBorder="1" applyAlignment="1">
      <alignment horizontal="centerContinuous" vertical="center"/>
    </xf>
    <xf numFmtId="0" fontId="11" fillId="3" borderId="2" xfId="2" applyFont="1" applyFill="1" applyBorder="1" applyAlignment="1">
      <alignment horizontal="center" vertical="center" wrapText="1"/>
    </xf>
    <xf numFmtId="0" fontId="4" fillId="2" borderId="7" xfId="3" applyFont="1" applyBorder="1">
      <alignment vertical="center"/>
    </xf>
    <xf numFmtId="0" fontId="12" fillId="0" borderId="0" xfId="2" applyFont="1" applyFill="1" applyAlignment="1">
      <alignment horizontal="left" vertical="center" indent="1"/>
    </xf>
    <xf numFmtId="0" fontId="11" fillId="3" borderId="20" xfId="2" applyFont="1" applyFill="1" applyBorder="1" applyAlignment="1">
      <alignment horizontal="center" vertical="center" wrapText="1"/>
    </xf>
    <xf numFmtId="166" fontId="12" fillId="0" borderId="0" xfId="1" applyNumberFormat="1" applyFont="1" applyFill="1" applyAlignment="1">
      <alignment horizontal="right" vertical="center"/>
    </xf>
    <xf numFmtId="0" fontId="12" fillId="0" borderId="0" xfId="2" applyFont="1" applyFill="1" applyAlignment="1">
      <alignment horizontal="left" vertical="center" indent="2"/>
    </xf>
    <xf numFmtId="164" fontId="14" fillId="2" borderId="0" xfId="2" applyNumberFormat="1" applyFont="1" applyAlignment="1">
      <alignment vertical="center"/>
    </xf>
    <xf numFmtId="164" fontId="13" fillId="2" borderId="0" xfId="1" applyNumberFormat="1" applyFont="1" applyAlignment="1">
      <alignment vertical="center"/>
    </xf>
    <xf numFmtId="164" fontId="12" fillId="2" borderId="0" xfId="1" applyNumberFormat="1" applyFont="1" applyAlignment="1">
      <alignment vertical="center"/>
    </xf>
    <xf numFmtId="164" fontId="5" fillId="2" borderId="0" xfId="1" applyNumberFormat="1" applyFont="1"/>
    <xf numFmtId="170" fontId="12" fillId="2" borderId="0" xfId="1" applyNumberFormat="1" applyFont="1" applyAlignment="1">
      <alignment vertical="center"/>
    </xf>
    <xf numFmtId="0" fontId="12" fillId="0" borderId="0" xfId="2" applyFont="1" applyFill="1" applyAlignment="1">
      <alignment vertical="center"/>
    </xf>
    <xf numFmtId="0" fontId="13" fillId="4" borderId="5" xfId="1" applyFont="1" applyFill="1" applyBorder="1" applyAlignment="1">
      <alignment vertical="center"/>
    </xf>
    <xf numFmtId="0" fontId="11" fillId="3" borderId="8" xfId="2" applyFont="1" applyFill="1" applyBorder="1" applyAlignment="1">
      <alignment horizontal="centerContinuous" vertical="center"/>
    </xf>
    <xf numFmtId="0" fontId="26" fillId="2" borderId="0" xfId="0" quotePrefix="1" applyFont="1" applyFill="1" applyAlignment="1">
      <alignment horizontal="left" vertical="top" wrapText="1" readingOrder="1"/>
    </xf>
    <xf numFmtId="0" fontId="11" fillId="3" borderId="22" xfId="2" applyFont="1" applyFill="1" applyBorder="1" applyAlignment="1">
      <alignment horizontal="center" vertical="center"/>
    </xf>
    <xf numFmtId="0" fontId="11" fillId="3" borderId="21" xfId="2" applyFont="1" applyFill="1" applyBorder="1" applyAlignment="1">
      <alignment horizontal="center" vertical="center"/>
    </xf>
    <xf numFmtId="0" fontId="11" fillId="3" borderId="21" xfId="2" applyFont="1" applyFill="1" applyBorder="1" applyAlignment="1">
      <alignment horizontal="center" vertical="center" wrapText="1"/>
    </xf>
    <xf numFmtId="0" fontId="11" fillId="3" borderId="22" xfId="2" applyFont="1" applyFill="1" applyBorder="1" applyAlignment="1">
      <alignment horizontal="center" vertical="center" wrapText="1"/>
    </xf>
    <xf numFmtId="0" fontId="11" fillId="3" borderId="20" xfId="2" applyFont="1" applyFill="1" applyBorder="1" applyAlignment="1">
      <alignment horizontal="center" vertical="center"/>
    </xf>
    <xf numFmtId="3" fontId="13" fillId="4" borderId="5" xfId="2" applyNumberFormat="1" applyFont="1" applyFill="1" applyBorder="1" applyAlignment="1">
      <alignment vertical="center"/>
    </xf>
    <xf numFmtId="164" fontId="19" fillId="2" borderId="0" xfId="1" applyNumberFormat="1" applyFont="1"/>
    <xf numFmtId="0" fontId="6" fillId="3" borderId="0" xfId="2" applyFont="1" applyFill="1" applyAlignment="1">
      <alignment horizontal="centerContinuous"/>
    </xf>
    <xf numFmtId="0" fontId="6" fillId="3" borderId="8" xfId="2" applyFont="1" applyFill="1" applyBorder="1" applyAlignment="1">
      <alignment horizontal="centerContinuous"/>
    </xf>
    <xf numFmtId="0" fontId="11" fillId="3" borderId="23" xfId="2" applyFont="1" applyFill="1" applyBorder="1" applyAlignment="1">
      <alignment horizontal="center" vertical="center" wrapText="1"/>
    </xf>
    <xf numFmtId="0" fontId="6" fillId="3" borderId="18" xfId="2" applyFont="1" applyFill="1" applyBorder="1" applyAlignment="1">
      <alignment horizontal="centerContinuous"/>
    </xf>
    <xf numFmtId="0" fontId="2" fillId="0" borderId="0" xfId="0" applyFont="1"/>
    <xf numFmtId="175" fontId="12" fillId="2" borderId="0" xfId="1" applyNumberFormat="1" applyFont="1" applyAlignment="1">
      <alignment horizontal="right" vertical="center"/>
    </xf>
    <xf numFmtId="0" fontId="3" fillId="2" borderId="0" xfId="0" applyFont="1" applyFill="1" applyAlignment="1">
      <alignment horizontal="left" vertical="top" wrapText="1"/>
    </xf>
    <xf numFmtId="0" fontId="3" fillId="2" borderId="0" xfId="2" applyFont="1" applyAlignment="1">
      <alignment horizontal="left" vertical="center"/>
    </xf>
    <xf numFmtId="0" fontId="3" fillId="2" borderId="0" xfId="0" quotePrefix="1" applyFont="1" applyFill="1" applyAlignment="1">
      <alignment horizontal="left" vertical="top" wrapText="1"/>
    </xf>
    <xf numFmtId="0" fontId="26" fillId="0" borderId="0" xfId="0" quotePrefix="1" applyFont="1" applyAlignment="1">
      <alignment horizontal="left" vertical="top" wrapText="1" readingOrder="1"/>
    </xf>
    <xf numFmtId="0" fontId="26" fillId="2" borderId="0" xfId="0" quotePrefix="1" applyFont="1" applyFill="1" applyAlignment="1">
      <alignment horizontal="left" vertical="top" wrapText="1" readingOrder="1"/>
    </xf>
    <xf numFmtId="0" fontId="26" fillId="2" borderId="0" xfId="0" quotePrefix="1" applyFont="1" applyFill="1" applyAlignment="1">
      <alignment vertical="top" wrapText="1" readingOrder="1"/>
    </xf>
  </cellXfs>
  <cellStyles count="137">
    <cellStyle name="20% - Accent1" xfId="25" builtinId="30" customBuiltin="1"/>
    <cellStyle name="20% - Accent1 2" xfId="61" xr:uid="{5A3FB1F2-4540-4395-BCC7-9ED349ECBB13}"/>
    <cellStyle name="20% - Accent1 2 2" xfId="106" xr:uid="{6E696478-5A17-4884-901B-A5001792B92A}"/>
    <cellStyle name="20% - Accent1 3" xfId="83" xr:uid="{3274D764-8FEB-48E5-B2E5-0EC6159C2FDD}"/>
    <cellStyle name="20% - Accent2" xfId="29" builtinId="34" customBuiltin="1"/>
    <cellStyle name="20% - Accent2 2" xfId="64" xr:uid="{B66E529E-6AB8-4B03-9AB3-63EADABB7BF2}"/>
    <cellStyle name="20% - Accent2 2 2" xfId="109" xr:uid="{C2C9B91E-0676-4C57-9C71-D16F0D66ED81}"/>
    <cellStyle name="20% - Accent2 3" xfId="86" xr:uid="{98422583-ECD8-4AAE-946D-A9FE3ABBA529}"/>
    <cellStyle name="20% - Accent3" xfId="33" builtinId="38" customBuiltin="1"/>
    <cellStyle name="20% - Accent3 2" xfId="67" xr:uid="{EC366E49-ECC3-47FE-A5C4-84B88E7F6A5F}"/>
    <cellStyle name="20% - Accent3 2 2" xfId="112" xr:uid="{A50BC708-247D-4B0A-ADEE-8F3D34B3FF25}"/>
    <cellStyle name="20% - Accent3 3" xfId="89" xr:uid="{661C376B-AE3B-4160-890C-092507C04F2D}"/>
    <cellStyle name="20% - Accent4" xfId="37" builtinId="42" customBuiltin="1"/>
    <cellStyle name="20% - Accent4 2" xfId="70" xr:uid="{C9A55679-D98D-4411-9E89-4BD7E4EAEE24}"/>
    <cellStyle name="20% - Accent4 2 2" xfId="115" xr:uid="{2E7C3ED8-F5A2-4EB3-B9E4-535CCCA678AF}"/>
    <cellStyle name="20% - Accent4 3" xfId="92" xr:uid="{B8203082-9773-4867-A025-D5E101B44DCA}"/>
    <cellStyle name="20% - Accent5" xfId="41" builtinId="46" customBuiltin="1"/>
    <cellStyle name="20% - Accent5 2" xfId="73" xr:uid="{14037DCD-AB34-431C-9ADA-392E23F1FFB3}"/>
    <cellStyle name="20% - Accent5 2 2" xfId="118" xr:uid="{5C917E71-041D-4E01-B411-10A9A84665DF}"/>
    <cellStyle name="20% - Accent5 3" xfId="95" xr:uid="{3ACD75C1-36D6-4CB6-B3A2-D5E2D37C9D8C}"/>
    <cellStyle name="20% - Accent6" xfId="45" builtinId="50" customBuiltin="1"/>
    <cellStyle name="20% - Accent6 2" xfId="76" xr:uid="{43C79464-ED55-44E5-B2E4-779F5BF7CD2A}"/>
    <cellStyle name="20% - Accent6 2 2" xfId="121" xr:uid="{16182257-CD06-48A1-BF5F-53653C6319E0}"/>
    <cellStyle name="20% - Accent6 3" xfId="98" xr:uid="{C77AAC06-5C2C-4B15-8F17-277000E65C1A}"/>
    <cellStyle name="40% - Accent1" xfId="26" builtinId="31" customBuiltin="1"/>
    <cellStyle name="40% - Accent1 2" xfId="62" xr:uid="{3F12C5A2-8843-44D0-A4A4-FBEA1E376C4E}"/>
    <cellStyle name="40% - Accent1 2 2" xfId="107" xr:uid="{73EA514E-618D-4800-B193-D04FED2D8ACD}"/>
    <cellStyle name="40% - Accent1 3" xfId="84" xr:uid="{460D5DFF-8E5A-416A-A6D2-EB71A6742C09}"/>
    <cellStyle name="40% - Accent2" xfId="30" builtinId="35" customBuiltin="1"/>
    <cellStyle name="40% - Accent2 2" xfId="65" xr:uid="{33B21C9D-C2F3-4657-9CC9-AD2C56843245}"/>
    <cellStyle name="40% - Accent2 2 2" xfId="110" xr:uid="{21107C76-1CA1-47FC-B9E1-8C1FEBEFB62D}"/>
    <cellStyle name="40% - Accent2 3" xfId="87" xr:uid="{D19B7382-9866-4387-93F6-A31EDC3F1529}"/>
    <cellStyle name="40% - Accent3" xfId="34" builtinId="39" customBuiltin="1"/>
    <cellStyle name="40% - Accent3 2" xfId="68" xr:uid="{1859A231-D8B8-49D1-871C-D09EF8629C5E}"/>
    <cellStyle name="40% - Accent3 2 2" xfId="113" xr:uid="{0FBD923F-86C5-4016-B462-F38BC04B6DAB}"/>
    <cellStyle name="40% - Accent3 3" xfId="90" xr:uid="{9D38EFBE-0F73-4F8C-BFF0-09A238B97189}"/>
    <cellStyle name="40% - Accent4" xfId="38" builtinId="43" customBuiltin="1"/>
    <cellStyle name="40% - Accent4 2" xfId="71" xr:uid="{E0128F3A-B6B3-4445-A8B2-5CBCC103A1B5}"/>
    <cellStyle name="40% - Accent4 2 2" xfId="116" xr:uid="{AF8E6171-6574-4EE0-A4B1-1909C102EFF9}"/>
    <cellStyle name="40% - Accent4 3" xfId="93" xr:uid="{2FCD764D-5775-4FF4-814A-FDC447BD2670}"/>
    <cellStyle name="40% - Accent5" xfId="42" builtinId="47" customBuiltin="1"/>
    <cellStyle name="40% - Accent5 2" xfId="74" xr:uid="{818C2448-56D4-4C09-B5B2-645937694C8E}"/>
    <cellStyle name="40% - Accent5 2 2" xfId="119" xr:uid="{D5DE5888-06E2-4718-8F87-0E1BC4A7AC56}"/>
    <cellStyle name="40% - Accent5 3" xfId="96" xr:uid="{A7C60E1A-BE74-45FD-A3E3-4D46E196BA1B}"/>
    <cellStyle name="40% - Accent6" xfId="46" builtinId="51" customBuiltin="1"/>
    <cellStyle name="40% - Accent6 2" xfId="77" xr:uid="{01047D87-C0D4-4DBF-8C11-575D25A6BB22}"/>
    <cellStyle name="40% - Accent6 2 2" xfId="122" xr:uid="{21CEF609-2AF8-4363-88DB-A3F3F4B77B82}"/>
    <cellStyle name="40% - Accent6 3" xfId="99" xr:uid="{10C50191-DE66-4711-8324-43246F60AC3A}"/>
    <cellStyle name="60% - Accent1" xfId="27" builtinId="32" customBuiltin="1"/>
    <cellStyle name="60% - Accent1 2" xfId="63" xr:uid="{3B763E2D-B9D5-4DE1-85E1-9EEC8BDAE173}"/>
    <cellStyle name="60% - Accent1 2 2" xfId="108" xr:uid="{624B2821-2238-43C8-AD29-6E499E8041D6}"/>
    <cellStyle name="60% - Accent1 3" xfId="85" xr:uid="{3AB76569-604C-4D59-9C01-A4BAC02925E5}"/>
    <cellStyle name="60% - Accent2" xfId="31" builtinId="36" customBuiltin="1"/>
    <cellStyle name="60% - Accent2 2" xfId="66" xr:uid="{BC72CDDB-11D0-4E94-AC41-60AC1A23D2F1}"/>
    <cellStyle name="60% - Accent2 2 2" xfId="111" xr:uid="{CD6BF639-5A80-436B-97B0-A708AE546C5E}"/>
    <cellStyle name="60% - Accent2 3" xfId="88" xr:uid="{C8530B32-CC90-46BA-9A61-8E445DEC51BF}"/>
    <cellStyle name="60% - Accent3" xfId="35" builtinId="40" customBuiltin="1"/>
    <cellStyle name="60% - Accent3 2" xfId="69" xr:uid="{311BD29F-7CEB-44D1-8034-A31A0E1013FA}"/>
    <cellStyle name="60% - Accent3 2 2" xfId="114" xr:uid="{9EC3D97F-E5D1-49D8-ABE2-2DBAC5410663}"/>
    <cellStyle name="60% - Accent3 3" xfId="91" xr:uid="{30CCDF68-6D15-4C98-B849-79662F634DDF}"/>
    <cellStyle name="60% - Accent4" xfId="39" builtinId="44" customBuiltin="1"/>
    <cellStyle name="60% - Accent4 2" xfId="72" xr:uid="{74381784-B593-4B79-A6C9-FD5F860B38EF}"/>
    <cellStyle name="60% - Accent4 2 2" xfId="117" xr:uid="{224D5030-AF2A-4198-89C4-10B0ED2572E0}"/>
    <cellStyle name="60% - Accent4 3" xfId="94" xr:uid="{D1DBACF8-2373-466F-B42B-E55BEB86C7BF}"/>
    <cellStyle name="60% - Accent5" xfId="43" builtinId="48" customBuiltin="1"/>
    <cellStyle name="60% - Accent5 2" xfId="75" xr:uid="{3522120E-C71C-4E5F-BAA7-14B4C975983D}"/>
    <cellStyle name="60% - Accent5 2 2" xfId="120" xr:uid="{34C484CE-E3F8-4BBD-B0ED-C78E038864CF}"/>
    <cellStyle name="60% - Accent5 3" xfId="97" xr:uid="{9B296D89-9035-4BBF-935D-3011F07B910E}"/>
    <cellStyle name="60% - Accent6" xfId="47" builtinId="52" customBuiltin="1"/>
    <cellStyle name="60% - Accent6 2" xfId="78" xr:uid="{BF8E9209-B333-4BE6-9919-87CC910DB923}"/>
    <cellStyle name="60% - Accent6 2 2" xfId="123" xr:uid="{D38A2B27-A67F-4188-B380-2BAA679E3BEC}"/>
    <cellStyle name="60% - Accent6 3" xfId="100" xr:uid="{3F804C89-DFB5-4BC4-A8E8-3B68C0D980F1}"/>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3" builtinId="27" customBuiltin="1"/>
    <cellStyle name="Calculation" xfId="17" builtinId="22" customBuiltin="1"/>
    <cellStyle name="Check Cell" xfId="19" builtinId="23" customBuiltin="1"/>
    <cellStyle name="Comma" xfId="5" builtinId="3"/>
    <cellStyle name="Comma 2" xfId="79" xr:uid="{62A92CF8-3737-4B13-A1B0-8BB4C1D126A1}"/>
    <cellStyle name="Comma 2 2" xfId="126" xr:uid="{C683DF13-9DE6-417F-89D8-26BA4818BB8A}"/>
    <cellStyle name="Comma 2 2 2" xfId="132" xr:uid="{6A508EB9-3E77-43CC-9F31-920595ABACC4}"/>
    <cellStyle name="Comma 2 3" xfId="131" xr:uid="{B3073A71-ADC0-4C8B-BC45-4F3049018EB9}"/>
    <cellStyle name="Comma 2 3 2" xfId="54" xr:uid="{D558E3B9-F7FD-417A-9912-896F451EA313}"/>
    <cellStyle name="Comma 3" xfId="6" xr:uid="{78073AEF-4C61-4CC4-AD55-560F1F307057}"/>
    <cellStyle name="Comma 3 2 2" xfId="53" xr:uid="{06916ED4-A392-4A7C-B9BA-ACB20DB7439C}"/>
    <cellStyle name="Comma 4" xfId="128" xr:uid="{3AD399A7-D9FA-4422-B6D0-F54DBC177700}"/>
    <cellStyle name="Comma 5" xfId="133" xr:uid="{B5F82DAE-C455-42C6-BEBE-2210B7515C1B}"/>
    <cellStyle name="Comma 6" xfId="135" xr:uid="{DAEC127B-83D7-422B-90A8-05CDEDB102E2}"/>
    <cellStyle name="Comma 9" xfId="57" xr:uid="{5F2C120A-48EE-4379-ADA9-E36D470B506B}"/>
    <cellStyle name="Comma 9 2" xfId="104" xr:uid="{7D69AECF-380C-49BD-95C2-95F8464F5B45}"/>
    <cellStyle name="Currency 2" xfId="80" xr:uid="{5A818CF0-73F9-450F-931F-53D125614D41}"/>
    <cellStyle name="Currency 3" xfId="81" xr:uid="{1167A47F-CFFD-4A12-B418-B8FF7721C0F0}"/>
    <cellStyle name="Currency 4" xfId="129" xr:uid="{803D79CB-C6FA-4BF2-906B-67BA332839E5}"/>
    <cellStyle name="Explanatory Text" xfId="22"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Input" xfId="15" builtinId="20" customBuiltin="1"/>
    <cellStyle name="Linked Cell" xfId="18" builtinId="24" customBuiltin="1"/>
    <cellStyle name="Neutral" xfId="14" builtinId="28" customBuiltin="1"/>
    <cellStyle name="Normal" xfId="0" builtinId="0"/>
    <cellStyle name="Normal 10 2" xfId="59" xr:uid="{867DBC2B-19B3-4908-890F-CD313AA317B5}"/>
    <cellStyle name="Normal 12" xfId="56" xr:uid="{BE69C52C-CDFC-4FE4-B641-43F214D6DEBC}"/>
    <cellStyle name="Normal 12 2" xfId="103" xr:uid="{0EC5A536-EFA9-428D-B265-14BB053C3DDD}"/>
    <cellStyle name="Normal 2" xfId="3" xr:uid="{4290244C-5853-4635-A748-A977C3B22EB2}"/>
    <cellStyle name="Normal 2 2" xfId="51" xr:uid="{0CF5A6B2-F6CD-4225-BD90-2628BDB22FCE}"/>
    <cellStyle name="Normal 2 2 2" xfId="2" xr:uid="{0C7B96D5-1D97-4CB2-8E10-2916D9953232}"/>
    <cellStyle name="Normal 2 3" xfId="58" xr:uid="{77D0917F-1D1C-4FA5-A8A8-94AE77A31D0B}"/>
    <cellStyle name="Normal 2 3 3 2" xfId="50" xr:uid="{58D167EF-7098-4E45-AE4E-83E1DE67520B}"/>
    <cellStyle name="Normal 2 3 3 2 2" xfId="55" xr:uid="{8154BF5D-B0C2-41FA-BD59-42CD2C3684C0}"/>
    <cellStyle name="Normal 2 3 3 2 2 2" xfId="102" xr:uid="{BCFA5586-2177-4130-BA0D-D1653EB263DE}"/>
    <cellStyle name="Normal 2 3 3 2 3" xfId="101" xr:uid="{F3DE7057-9717-47AC-81EF-E654A523A6D0}"/>
    <cellStyle name="Normal 3" xfId="127" xr:uid="{CE0B2A88-F7DD-4B57-BD41-81F51D292588}"/>
    <cellStyle name="Normal 3 2 3" xfId="1" xr:uid="{CD02C7B7-FFDE-4B30-88E8-D8FA1D950D7B}"/>
    <cellStyle name="Normal 4" xfId="134" xr:uid="{B5C29393-10BD-4262-AB84-B22AEB02E39A}"/>
    <cellStyle name="Normal 4 2" xfId="125" xr:uid="{C5B4C21E-70CE-4E81-8415-DECCF0CC5F72}"/>
    <cellStyle name="Normal 5" xfId="124" xr:uid="{859E0233-3049-48CA-9F40-A7E76A5DE99D}"/>
    <cellStyle name="Normal 6" xfId="48" xr:uid="{018F2B7B-517A-4299-BD1E-76CAE7D1AE4C}"/>
    <cellStyle name="Note" xfId="21" builtinId="10" customBuiltin="1"/>
    <cellStyle name="Note 2" xfId="60" xr:uid="{A2A76ADB-A257-4F84-9D96-F8C1B7EC71D2}"/>
    <cellStyle name="Note 2 2" xfId="105" xr:uid="{3BD0A905-747F-4FFD-B297-35274A301B67}"/>
    <cellStyle name="Note 3" xfId="82" xr:uid="{1C274AF0-AC2B-4DEF-B66F-1706B5173074}"/>
    <cellStyle name="Output" xfId="16" builtinId="21" customBuiltin="1"/>
    <cellStyle name="Percent 2" xfId="4" xr:uid="{1BCB9104-8579-417A-A1AB-549134BF5376}"/>
    <cellStyle name="Percent 3" xfId="130" xr:uid="{37E8FC25-1E2D-44CC-8F2F-78DFB0C336B6}"/>
    <cellStyle name="Percent 4" xfId="136" xr:uid="{6FE3723D-4C2B-4D6F-93A6-410C791C5378}"/>
    <cellStyle name="STYLE2_BSHEET LEV 2 - DECEMBER06" xfId="49" xr:uid="{36109436-0A1F-42F2-8D7B-56A89AD4F451}"/>
    <cellStyle name="STYLE3" xfId="52" xr:uid="{309DFA8A-0871-4559-9004-29577E165452}"/>
    <cellStyle name="Title" xfId="7" builtinId="15" customBuiltin="1"/>
    <cellStyle name="Total" xfId="23" builtinId="25" customBuiltin="1"/>
    <cellStyle name="Warning Text" xfId="20"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6" Type="http://schemas.openxmlformats.org/officeDocument/2006/relationships/externalLink" Target="externalLinks/externalLink1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customXml" Target="../customXml/item2.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theme" Target="theme/theme1.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styles" Target="styles.xml"/><Relationship Id="rId125" Type="http://schemas.openxmlformats.org/officeDocument/2006/relationships/customXml" Target="../customXml/item3.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110.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94.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Overview&gt;&gt;"/>
      <sheetName val="Graphs"/>
      <sheetName val="Sheet1"/>
      <sheetName val="Summary1"/>
      <sheetName val="Summary2"/>
      <sheetName val="AR_Roll1"/>
      <sheetName val="AR_Roll2"/>
      <sheetName val="AR_Roll3"/>
      <sheetName val="AR_CompORTH(old)"/>
      <sheetName val="AR1"/>
      <sheetName val="AR2"/>
      <sheetName val="AR3"/>
      <sheetName val="Recons"/>
      <sheetName val="AR_Lead"/>
      <sheetName val="Dec15_AR"/>
      <sheetName val="Outputs&gt;&gt;"/>
      <sheetName val="GL"/>
      <sheetName val="ClosingBS_Summary"/>
      <sheetName val="ClosingBS_Clinics"/>
      <sheetName val="CreditBalances"/>
      <sheetName val="DoS1"/>
      <sheetName val="DoS2"/>
      <sheetName val="D1"/>
      <sheetName val="D2"/>
      <sheetName val="D3"/>
      <sheetName val="OR"/>
      <sheetName val="OR1"/>
      <sheetName val="OR2"/>
      <sheetName val="Process"/>
      <sheetName val="Assumptions"/>
      <sheetName val="Waterfalls&gt;&gt;"/>
      <sheetName val="AR_CompALL(old)"/>
      <sheetName val="Total"/>
      <sheetName val="FFS"/>
      <sheetName val="FFS_Balance"/>
      <sheetName val="FFS_BalRoll"/>
      <sheetName val="FFS_INS"/>
      <sheetName val="FFS_DISC"/>
      <sheetName val="FFS_SELF"/>
      <sheetName val="FFS_Net"/>
      <sheetName val="FFS_Net_INS"/>
      <sheetName val="FFS_Net_DISC"/>
      <sheetName val="FFS_Net_SELF"/>
      <sheetName val="Ortho"/>
      <sheetName val="Ortho_Balance"/>
      <sheetName val="Ortho_Net"/>
      <sheetName val="Clinics&gt;&gt;"/>
      <sheetName val="ALL_CLINICS"/>
      <sheetName val="1"/>
      <sheetName val="1a"/>
      <sheetName val="2"/>
      <sheetName val="3"/>
      <sheetName val="3a"/>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Pivots&gt;&gt;"/>
      <sheetName val="OrthoTest1"/>
      <sheetName val="Dec15_DOSpivs"/>
      <sheetName val="LinkedTables"/>
      <sheetName val="BlankChecker"/>
      <sheetName val="CreditBalPivot"/>
      <sheetName val="Dec15_AR_pivots"/>
      <sheetName val="Dec15_AR_rec"/>
      <sheetName val="0 OrthoAging_piv"/>
      <sheetName val="1 CLINIC_piv"/>
      <sheetName val="2a WTRFL_piv"/>
      <sheetName val="2b WTRFL_piv_INS"/>
      <sheetName val="2c WTRFL_piv_DISC"/>
      <sheetName val="2d WTRFL_piv_SELF"/>
      <sheetName val="2e AdjWTRFL_piv"/>
      <sheetName val="2f RfndWTRFL_piv"/>
      <sheetName val="3 RECON1"/>
      <sheetName val="4 RECON2 (Nov)"/>
      <sheetName val="4 RECON2 (Oct)"/>
      <sheetName val="4 RECON2 (Sep)"/>
      <sheetName val="4 RECON2 (Aug)"/>
      <sheetName val="4 RECON2 (Jul)"/>
      <sheetName val="4 RECON2 (Jun)"/>
      <sheetName val="EaglesoftAR"/>
      <sheetName val="5 RECtoDEPpiv"/>
      <sheetName val="8 LOOKBACKpiv"/>
      <sheetName val="9 MATCHgrph"/>
      <sheetName val="9 MATCHpiv"/>
      <sheetName val="9 ARpivTransID_FFS"/>
      <sheetName val="9 ARpivTransID_ALL"/>
      <sheetName val="9 ARpivTransID_Ortho"/>
      <sheetName val="OrthoPatientRoll_ExclAdj"/>
      <sheetName val="OrthoPatientRoll_InclAdj"/>
      <sheetName val="Ops1"/>
      <sheetName val="Ops2"/>
      <sheetName val="Ops3"/>
      <sheetName val="Ops4"/>
      <sheetName val="Deca Dental -- 2015"/>
      <sheetName val="Deca%20Dental%20--%202015.12%20"/>
      <sheetName val="Deca Dental -- 2015.12 Revenue "/>
      <sheetName val="_Deca_Dental____2015_12_Reven_2"/>
      <sheetName val="DIL4"/>
      <sheetName val="fORMULAE"/>
      <sheetName val="_Deca_Dental____2015_12_Reven_4"/>
      <sheetName val="_Deca_Dental____2015_12_Reven_3"/>
      <sheetName val="_Deca_Dental____2015_12_Reven_5"/>
      <sheetName val="_Deca_Dental____2015_12_Reven_6"/>
      <sheetName val="_Deca_Dental____2015_12_Reven_7"/>
      <sheetName val="_Deca_Dental____2015_12_Reven_8"/>
      <sheetName val="_Deca_Dental____2015_12_Reven_9"/>
      <sheetName val="_Deca_Dental____2015_12_Reve_10"/>
      <sheetName val="_Deca_Dental____2015_12_Reve_11"/>
      <sheetName val="_Deca_Dental____2015_12_Reve_13"/>
      <sheetName val="_Deca_Dental____2015_12_Reve_12"/>
      <sheetName val="_Deca_Dental____2015_12_Reve_14"/>
      <sheetName val="_Deca_Dental____2015_12_Reve_15"/>
      <sheetName val="_Deca_Dental____2015_12_Reve_19"/>
      <sheetName val="_Deca_Dental____2015_12_Reve_17"/>
      <sheetName val="_Deca_Dental____2015_12_Reve_16"/>
      <sheetName val="_Deca_Dental____2015_12_Reve_18"/>
      <sheetName val="_Deca_Dental____2015_12_Reve_20"/>
      <sheetName val="_Deca_Dental____2015_12_Reve_22"/>
      <sheetName val="_Deca_Dental____2015_12_Reve_21"/>
      <sheetName val="_Deca_Dental____2015_12_Reve_24"/>
      <sheetName val="_Deca_Dental____2015_12_Reve_23"/>
      <sheetName val="_Deca_Dental____2015_12_Reve_26"/>
      <sheetName val="_Deca_Dental____2015_12_Reve_25"/>
      <sheetName val="_Deca_Dental____2015_12_Reve_29"/>
      <sheetName val="_Deca_Dental____2015_12_Reve_28"/>
      <sheetName val="_Deca_Dental____2015_12_Reve_27"/>
      <sheetName val="_Deca_Dental____2015_12_Reve_31"/>
      <sheetName val="_Deca_Dental____2015_12_Reve_30"/>
      <sheetName val="_Deca_Dental____2015_12_Reve_32"/>
      <sheetName val="_Deca_Dental____2015_12_Reve_33"/>
      <sheetName val="_Deca_Dental____2015_12_Reve_35"/>
      <sheetName val="_Deca_Dental____2015_12_Reve_34"/>
      <sheetName val="_Deca_Dental____2015_12_Reve_36"/>
      <sheetName val="_Deca_Dental____2015_12_Reve_42"/>
      <sheetName val="_Deca_Dental____2015_12_Reve_37"/>
      <sheetName val="_Deca_Dental____2015_12_Reve_40"/>
      <sheetName val="_Deca_Dental____2015_12_Reve_38"/>
      <sheetName val="_Deca_Dental____2015_12_Reve_39"/>
      <sheetName val="_Deca_Dental____2015_12_Reve_41"/>
      <sheetName val="_Deca_Dental____2015_12_Reve_45"/>
      <sheetName val="_Deca_Dental____2015_12_Reve_43"/>
      <sheetName val="_Deca_Dental____2015_12_Reve_44"/>
      <sheetName val="_Deca_Dental____2015_12_Reve_46"/>
      <sheetName val="_Deca_Dental____2015_12_Reve_48"/>
      <sheetName val="_Deca_Dental____2015_12_Reve_47"/>
      <sheetName val="_Deca_Dental____2015_12_Reve_50"/>
      <sheetName val="_Deca_Dental____2015_12_Reve_49"/>
      <sheetName val="_Deca_Dental____2015_12_Reve_51"/>
      <sheetName val="_Deca_Dental____2015_12_Reve_52"/>
      <sheetName val="_Deca_Dental____2015_12_Reve_53"/>
      <sheetName val="_Deca_Dental____2015_12_Reve_57"/>
      <sheetName val="_Deca_Dental____2015_12_Reve_56"/>
      <sheetName val="_Deca_Dental____2015_12_Reve_54"/>
      <sheetName val="_Deca_Dental____2015_12_Reve_55"/>
      <sheetName val="_Deca_Dental____2015_12_Reve_58"/>
      <sheetName val="_Deca_Dental____2015_12_Reve_5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ptions"/>
      <sheetName val="Exception"/>
      <sheetName val="Dealer Services"/>
      <sheetName val="Gaming"/>
    </sheetNames>
    <sheetDataSet>
      <sheetData sheetId="0"/>
      <sheetData sheetId="1"/>
      <sheetData sheetId="2"/>
      <sheetData sheetId="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MERGER1"/>
      <sheetName val="Original WMC Transaction"/>
    </sheetNames>
    <sheetDataSet>
      <sheetData sheetId="0" refreshError="1"/>
      <sheetData sheetId="1" refreshError="1"/>
      <sheetData sheetId="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X-RD-Comp-USA"/>
    </sheetNames>
    <definedNames>
      <definedName name="_bdm.01BD8A26191A494E865D7C64B889A9DB.edm"/>
    </defined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dex"/>
      <sheetName val="Q1 Results"/>
      <sheetName val="KDA"/>
      <sheetName val="QoE 1-3"/>
      <sheetName val="QoE 4-8"/>
      <sheetName val="FY15 EBITDA Bridge"/>
      <sheetName val="Background Charts"/>
      <sheetName val="Summary by Entity"/>
      <sheetName val="Organic vs. Inorganic"/>
      <sheetName val="QoE by Entity"/>
      <sheetName val="Medical Depot"/>
      <sheetName val="AmFab"/>
      <sheetName val="At Med"/>
      <sheetName val="Inovo"/>
      <sheetName val="Columbia"/>
      <sheetName val="DeVilbiss"/>
      <sheetName val="Drive UK"/>
      <sheetName val="Drive Germany"/>
      <sheetName val="Drive Canada"/>
      <sheetName val="Dupont"/>
      <sheetName val="Consolidating Pro Forma FY15"/>
      <sheetName val="Adjustment Summaries"/>
      <sheetName val="Preacquisition Reported Revenue"/>
      <sheetName val="Preacquisition Reported EBITDA"/>
      <sheetName val="Preacquisition Diligence Adj"/>
      <sheetName val="PwC Diligence Adj"/>
      <sheetName val="Hedging"/>
      <sheetName val="Mgmt Adjustments"/>
      <sheetName val="Management Adjustments"/>
      <sheetName val="Reversal of Mgmt Adj"/>
      <sheetName val="Adjustments by Entity"/>
      <sheetName val="DeVilbiss Adjustments"/>
      <sheetName val="Inovo Adjustments"/>
      <sheetName val="At Med Adjustments"/>
      <sheetName val="Drive Germany Adjustments "/>
      <sheetName val="Drive Canada Adjustments"/>
      <sheetName val="Columbia Adjustments"/>
      <sheetName val="Drive UK Adjustments"/>
      <sheetName val="Dupont Adjustments"/>
      <sheetName val="Medical Depot Adjustments"/>
      <sheetName val="Adjustment Calculations"/>
      <sheetName val="Drive Canada Bonus"/>
      <sheetName val="Drive Canada Commission"/>
      <sheetName val="DeVilbiss FX GainLoss"/>
      <sheetName val="DeVilbiss Warranty Expense"/>
      <sheetName val="HurryCane Bad Debt"/>
      <sheetName val="HurryCane Tooling"/>
      <sheetName val="Med depot board mgmt fee"/>
      <sheetName val="Medical Depot Bonus"/>
      <sheetName val="Synergy Charts"/>
      <sheetName val="DV Synergy Adj Q1"/>
      <sheetName val="Synergy Detail Adj"/>
      <sheetName val="DeVilbiss Synergies Tracker"/>
      <sheetName val="Sourcing Ops Addback"/>
      <sheetName val="525 Savings"/>
      <sheetName val="Synergies - Sales"/>
      <sheetName val="Synergies - HR, Compliance, Mar"/>
      <sheetName val="Synergies - operations"/>
      <sheetName val="Synergies - sourcing"/>
      <sheetName val="Additional 525 Savings"/>
      <sheetName val="Sourcing &amp; Ops Unit History"/>
      <sheetName val="Pre-acquisition P&amp;L's"/>
      <sheetName val="Dupont Pre-acquisition"/>
      <sheetName val="Hurrycane Preacquisition"/>
      <sheetName val="DeVilbiss Pre-acquisition"/>
      <sheetName val="Primus Preacquisition"/>
      <sheetName val="MedQuip Pre-acquisition"/>
      <sheetName val="SOS Preacquisition"/>
      <sheetName val="ParkHouse Pre-acqusition"/>
      <sheetName val="Days Pre-acquisition"/>
      <sheetName val="Columbia Pre-acquisition"/>
      <sheetName val="Run-rate Adjustments"/>
      <sheetName val="Dupont Synergies"/>
      <sheetName val="Concentrator runrate"/>
      <sheetName val="HC Contract Manufacturer"/>
      <sheetName val="Inbound Freight Savings"/>
      <sheetName val="Demurrage"/>
      <sheetName val="Operational Opportunities"/>
      <sheetName val="Supply Chain Opportunities"/>
      <sheetName val="Reported P&amp;L's"/>
      <sheetName val="Consolidated Reported P&amp;L"/>
      <sheetName val="Medical Depot Reported P&amp;L"/>
      <sheetName val="AmFab Reported P&amp;L"/>
      <sheetName val="At Medical Reported P&amp;L"/>
      <sheetName val="Inovo Reported P&amp;L"/>
      <sheetName val="Columbia Reported P&amp;L"/>
      <sheetName val="Devilbiss Reported P&amp;L"/>
      <sheetName val="Drive Int. Reported P&amp;L"/>
      <sheetName val="Drive Canada Reported P&amp;L"/>
      <sheetName val="US Elimination Reported P&amp;L"/>
      <sheetName val="Drive Germany Reported P&amp;L"/>
      <sheetName val="Drive UK Reported P&amp;L"/>
      <sheetName val="Dupont Reported P&amp;L"/>
      <sheetName val="WW Eliminations Reported P&amp;L"/>
      <sheetName val="Pro Forma P&amp;L's"/>
      <sheetName val="Medical Depot Pro Forma P&amp;L"/>
      <sheetName val="Medical Depot Historical PF"/>
      <sheetName val="Primus Pro forma P&amp;L"/>
      <sheetName val="MedQuip Pro Forma P&amp;L"/>
      <sheetName val="Hurrycane Pro Forma P&amp;L"/>
      <sheetName val="Drive UK Pro Forma P&amp;L"/>
      <sheetName val="Drive UK Historical PF"/>
      <sheetName val="Columbia Pro Forma"/>
      <sheetName val="Parkhouse Pro Forma P&amp;L"/>
      <sheetName val="SOS Pro Forma P&amp;L"/>
      <sheetName val="Days Pro Forma P&amp;L"/>
      <sheetName val="Devilbiss Pro Forma P&amp;L"/>
      <sheetName val="Dupont Pro Forma P&amp;L"/>
      <sheetName val="Consolidated Pro Forma"/>
      <sheetName val="Adjusted P&amp;L's"/>
      <sheetName val="Consolidated Adjusted PF"/>
      <sheetName val="Medical Depot Adjusted P&amp;L"/>
      <sheetName val="Inovo Adjusted P&amp;L"/>
      <sheetName val="Drive Germany Adjusted P&amp;L"/>
      <sheetName val="Dupont Adjusted P&amp;L"/>
      <sheetName val="Drive Canada Adjusted P&amp;L "/>
      <sheetName val="Constant Currency"/>
      <sheetName val="FX Breakout"/>
      <sheetName val="FX Inputs"/>
      <sheetName val="FX Rates"/>
      <sheetName val="FX Charts"/>
      <sheetName val="FX Exposure"/>
      <sheetName val="Weighted Average"/>
      <sheetName val="Currency Index"/>
      <sheetName val="Constant Currency Adjustments"/>
      <sheetName val="Dupont CC P&amp;L"/>
      <sheetName val="Drive UK Pro Forma CC P&amp;L "/>
      <sheetName val="Drive Germany CC P&amp;L"/>
      <sheetName val="Drive Canada CC P&amp;L"/>
      <sheetName val="DV UK Dom CC"/>
      <sheetName val="DV France CC"/>
      <sheetName val="DV Australia CC"/>
      <sheetName val="DV Canada CC"/>
      <sheetName val="DV Germany CC"/>
      <sheetName val="P&amp;L Flux Explanations"/>
      <sheetName val="Drive Canada FE"/>
      <sheetName val="Inovo FE"/>
      <sheetName val="AmFab FE"/>
      <sheetName val="DeVilbiss Foreign Entity P&amp;L's"/>
      <sheetName val="UK (Dom)"/>
      <sheetName val="France"/>
      <sheetName val="Australia"/>
      <sheetName val="Canada"/>
      <sheetName val="Germany"/>
      <sheetName val="Consolidated Adjusted PF (2)"/>
    </sheetNames>
    <sheetDataSet>
      <sheetData sheetId="0"/>
      <sheetData sheetId="1"/>
      <sheetData sheetId="2"/>
      <sheetData sheetId="3"/>
      <sheetData sheetId="4"/>
      <sheetData sheetId="5">
        <row r="3">
          <cell r="D3" t="str">
            <v>Audited</v>
          </cell>
          <cell r="E3" t="str">
            <v>Audited</v>
          </cell>
        </row>
        <row r="4">
          <cell r="B4" t="str">
            <v>$ in thousands</v>
          </cell>
          <cell r="D4" t="str">
            <v>FY14</v>
          </cell>
          <cell r="E4" t="str">
            <v>FY15</v>
          </cell>
        </row>
        <row r="5">
          <cell r="B5" t="str">
            <v>Revenue, as reported</v>
          </cell>
          <cell r="D5">
            <v>430216.29864819773</v>
          </cell>
          <cell r="E5">
            <v>600724.5917792524</v>
          </cell>
        </row>
        <row r="7">
          <cell r="B7" t="str">
            <v>Diligence adjustments</v>
          </cell>
        </row>
        <row r="8">
          <cell r="B8">
            <v>9</v>
          </cell>
          <cell r="C8" t="str">
            <v>Pre-acquisition revenue, reported</v>
          </cell>
          <cell r="D8">
            <v>188369.18778641371</v>
          </cell>
          <cell r="E8">
            <v>62606.17195914824</v>
          </cell>
        </row>
        <row r="9">
          <cell r="B9" t="str">
            <v>Adjusted revenue</v>
          </cell>
          <cell r="D9">
            <v>618585.48643461149</v>
          </cell>
          <cell r="E9">
            <v>663330.76373840065</v>
          </cell>
        </row>
        <row r="11">
          <cell r="B11" t="str">
            <v xml:space="preserve">Economic constant currency </v>
          </cell>
        </row>
        <row r="12">
          <cell r="B12">
            <v>19</v>
          </cell>
          <cell r="C12" t="str">
            <v>Economic constant currency</v>
          </cell>
          <cell r="D12">
            <v>-28139.875483214168</v>
          </cell>
          <cell r="E12">
            <v>0.37402750145577102</v>
          </cell>
        </row>
        <row r="13">
          <cell r="B13" t="str">
            <v>Adjusted revenue, at constant currency</v>
          </cell>
          <cell r="D13">
            <v>590445.61095139734</v>
          </cell>
          <cell r="E13">
            <v>663331.13776590209</v>
          </cell>
        </row>
        <row r="15">
          <cell r="B15" t="str">
            <v>Pro forma adjustments and FY16 initiatives</v>
          </cell>
        </row>
        <row r="16">
          <cell r="B16">
            <v>23</v>
          </cell>
          <cell r="C16" t="str">
            <v>At Med business shutdown</v>
          </cell>
          <cell r="D16">
            <v>-2005.2223699999997</v>
          </cell>
          <cell r="E16">
            <v>-2288.6064899999997</v>
          </cell>
        </row>
        <row r="17">
          <cell r="B17">
            <v>26</v>
          </cell>
          <cell r="C17" t="str">
            <v>DeVilbiss oxygen concentrator sales</v>
          </cell>
          <cell r="D17">
            <v>25073.788</v>
          </cell>
          <cell r="E17">
            <v>22709.152000000002</v>
          </cell>
        </row>
        <row r="18">
          <cell r="B18" t="str">
            <v>Pro forma adjusted revenue, including FY16 initiatives</v>
          </cell>
          <cell r="D18">
            <v>613514.1765813973</v>
          </cell>
          <cell r="E18">
            <v>683751.68327590206</v>
          </cell>
        </row>
        <row r="20">
          <cell r="B20" t="str">
            <v>EBITDA, as reported</v>
          </cell>
          <cell r="D20">
            <v>31996.105532208876</v>
          </cell>
          <cell r="E20">
            <v>26729.134429030335</v>
          </cell>
        </row>
        <row r="21">
          <cell r="B21" t="str">
            <v>% of revenue, as reported</v>
          </cell>
          <cell r="D21">
            <v>7.4372137068598521E-2</v>
          </cell>
          <cell r="E21">
            <v>4.4494823076682802E-2</v>
          </cell>
        </row>
        <row r="23">
          <cell r="B23" t="str">
            <v>Management adjustments</v>
          </cell>
        </row>
        <row r="24">
          <cell r="B24">
            <v>1</v>
          </cell>
          <cell r="C24" t="str">
            <v>Acquisition costs</v>
          </cell>
          <cell r="D24">
            <v>0</v>
          </cell>
          <cell r="E24">
            <v>6462.5192999999999</v>
          </cell>
        </row>
        <row r="25">
          <cell r="B25">
            <v>2</v>
          </cell>
          <cell r="C25" t="str">
            <v>Nonrecurring supply chain costs</v>
          </cell>
          <cell r="D25">
            <v>6498.6596754423335</v>
          </cell>
          <cell r="E25">
            <v>22799.137253386914</v>
          </cell>
        </row>
        <row r="26">
          <cell r="B26">
            <v>3</v>
          </cell>
          <cell r="C26" t="str">
            <v>Refinancing and corporate restructuring</v>
          </cell>
          <cell r="D26">
            <v>943.89112000000023</v>
          </cell>
          <cell r="E26">
            <v>1408.9153476829101</v>
          </cell>
        </row>
        <row r="27">
          <cell r="B27">
            <v>4</v>
          </cell>
          <cell r="C27" t="str">
            <v>Other nonrecurring expenses</v>
          </cell>
          <cell r="D27">
            <v>1133.8288700000001</v>
          </cell>
          <cell r="E27">
            <v>829.4498900000001</v>
          </cell>
        </row>
        <row r="28">
          <cell r="B28">
            <v>5</v>
          </cell>
          <cell r="C28" t="str">
            <v>Business taxes</v>
          </cell>
          <cell r="D28">
            <v>4272.189685442333</v>
          </cell>
          <cell r="E28">
            <v>13408.255494172001</v>
          </cell>
        </row>
        <row r="29">
          <cell r="B29">
            <v>6</v>
          </cell>
          <cell r="C29" t="str">
            <v>Moving expenses</v>
          </cell>
          <cell r="D29">
            <v>148.75</v>
          </cell>
          <cell r="E29">
            <v>204.1</v>
          </cell>
        </row>
        <row r="30">
          <cell r="B30">
            <v>7</v>
          </cell>
          <cell r="C30" t="str">
            <v>Noncash stock option compensation</v>
          </cell>
          <cell r="D30">
            <v>0</v>
          </cell>
          <cell r="E30">
            <v>485.89722153199989</v>
          </cell>
        </row>
        <row r="31">
          <cell r="B31" t="str">
            <v>Management adjustments</v>
          </cell>
          <cell r="D31">
            <v>12997.319350884667</v>
          </cell>
          <cell r="E31">
            <v>45598.274506773829</v>
          </cell>
        </row>
        <row r="32">
          <cell r="B32" t="str">
            <v>EBITDA, Management adjusted</v>
          </cell>
          <cell r="D32">
            <v>44993.424883093539</v>
          </cell>
          <cell r="E32">
            <v>72327.408935804167</v>
          </cell>
        </row>
        <row r="33">
          <cell r="B33" t="str">
            <v>% of revenue, as reported</v>
          </cell>
          <cell r="D33">
            <v>0.10458326433579906</v>
          </cell>
          <cell r="E33">
            <v>0.12040027980472995</v>
          </cell>
        </row>
        <row r="35">
          <cell r="B35" t="str">
            <v>Diligence adjustments</v>
          </cell>
        </row>
        <row r="36">
          <cell r="B36">
            <v>8</v>
          </cell>
          <cell r="C36" t="str">
            <v>Reversal of Management adjustments</v>
          </cell>
          <cell r="D36">
            <v>0</v>
          </cell>
          <cell r="E36">
            <v>-673.30129000000011</v>
          </cell>
        </row>
        <row r="37">
          <cell r="B37">
            <v>9</v>
          </cell>
          <cell r="C37" t="str">
            <v>Pre-acquisition EBITDA, reported</v>
          </cell>
          <cell r="D37">
            <v>11299.035538536231</v>
          </cell>
          <cell r="E37">
            <v>3121.3111527634678</v>
          </cell>
        </row>
        <row r="38">
          <cell r="B38">
            <v>10</v>
          </cell>
          <cell r="C38" t="str">
            <v>Pre-acquisition diligence adjustments</v>
          </cell>
          <cell r="D38">
            <v>3294.3750948366537</v>
          </cell>
          <cell r="E38">
            <v>440.77757916818211</v>
          </cell>
        </row>
        <row r="39">
          <cell r="B39">
            <v>11</v>
          </cell>
          <cell r="C39" t="str">
            <v>Rent reclassification</v>
          </cell>
          <cell r="D39">
            <v>214.76343058800006</v>
          </cell>
          <cell r="E39">
            <v>436.30485207799995</v>
          </cell>
        </row>
        <row r="40">
          <cell r="B40">
            <v>12</v>
          </cell>
          <cell r="C40" t="str">
            <v>Management fee</v>
          </cell>
          <cell r="D40">
            <v>83.331000707718118</v>
          </cell>
          <cell r="E40">
            <v>99.999458260925536</v>
          </cell>
        </row>
        <row r="41">
          <cell r="B41">
            <v>13</v>
          </cell>
          <cell r="C41" t="str">
            <v>Nonrecurring severance</v>
          </cell>
          <cell r="D41">
            <v>0</v>
          </cell>
          <cell r="E41">
            <v>96</v>
          </cell>
        </row>
        <row r="42">
          <cell r="B42">
            <v>14</v>
          </cell>
          <cell r="C42" t="str">
            <v>Disputed invoices released into income</v>
          </cell>
          <cell r="D42">
            <v>-91.77655</v>
          </cell>
          <cell r="E42">
            <v>0</v>
          </cell>
        </row>
        <row r="43">
          <cell r="B43">
            <v>15</v>
          </cell>
          <cell r="C43" t="str">
            <v>Advertising expense true up</v>
          </cell>
          <cell r="D43">
            <v>-50</v>
          </cell>
          <cell r="E43">
            <v>0</v>
          </cell>
        </row>
        <row r="44">
          <cell r="B44">
            <v>16</v>
          </cell>
          <cell r="C44" t="str">
            <v>Gain on sale of property and equipment</v>
          </cell>
          <cell r="D44">
            <v>-38.200000000000003</v>
          </cell>
          <cell r="E44">
            <v>0</v>
          </cell>
        </row>
        <row r="45">
          <cell r="B45">
            <v>17</v>
          </cell>
          <cell r="C45" t="str">
            <v>Nonrecurring other income</v>
          </cell>
          <cell r="D45">
            <v>0</v>
          </cell>
          <cell r="E45">
            <v>-84</v>
          </cell>
        </row>
        <row r="46">
          <cell r="B46">
            <v>18</v>
          </cell>
          <cell r="C46" t="str">
            <v xml:space="preserve">Bonus expense normalization </v>
          </cell>
          <cell r="D46">
            <v>-1800</v>
          </cell>
          <cell r="E46">
            <v>-1800</v>
          </cell>
        </row>
        <row r="47">
          <cell r="B47" t="str">
            <v>Diligence adjustments</v>
          </cell>
          <cell r="D47">
            <v>12911.528514668602</v>
          </cell>
          <cell r="E47">
            <v>1637.0917522705754</v>
          </cell>
        </row>
        <row r="48">
          <cell r="B48" t="str">
            <v>Adjusted EBITDA</v>
          </cell>
          <cell r="D48">
            <v>57904.95339776214</v>
          </cell>
          <cell r="E48">
            <v>73964.500688074739</v>
          </cell>
        </row>
        <row r="49">
          <cell r="B49" t="str">
            <v>% of adjusted revenue</v>
          </cell>
          <cell r="D49">
            <v>9.3608651783140512E-2</v>
          </cell>
          <cell r="E49">
            <v>0.11150470433668036</v>
          </cell>
        </row>
        <row r="51">
          <cell r="B51" t="str">
            <v xml:space="preserve">Economic constant currency </v>
          </cell>
        </row>
        <row r="52">
          <cell r="B52">
            <v>19</v>
          </cell>
          <cell r="C52" t="str">
            <v>Economic constant currency</v>
          </cell>
          <cell r="D52">
            <v>-14430.076982476216</v>
          </cell>
          <cell r="E52">
            <v>70.090845460425896</v>
          </cell>
        </row>
        <row r="53">
          <cell r="B53" t="str">
            <v>Adjusted EBITDA, at constant currency</v>
          </cell>
          <cell r="D53">
            <v>43474.876415285922</v>
          </cell>
          <cell r="E53">
            <v>74034.59153353516</v>
          </cell>
        </row>
        <row r="54">
          <cell r="B54" t="str">
            <v>% of adjusted revenue, at constant currency</v>
          </cell>
          <cell r="D54">
            <v>7.3630620007885145E-2</v>
          </cell>
          <cell r="E54">
            <v>0.11161030640425461</v>
          </cell>
        </row>
        <row r="56">
          <cell r="B56" t="str">
            <v>Pro forma adjustments</v>
          </cell>
        </row>
        <row r="57">
          <cell r="B57">
            <v>20</v>
          </cell>
          <cell r="C57" t="str">
            <v>DeVilbiss synergies</v>
          </cell>
          <cell r="D57">
            <v>13321.420129619084</v>
          </cell>
          <cell r="E57">
            <v>9974.4312907200947</v>
          </cell>
        </row>
        <row r="58">
          <cell r="B58">
            <v>21</v>
          </cell>
          <cell r="C58" t="str">
            <v>Change in Hurrycane contract manufacturer</v>
          </cell>
          <cell r="D58">
            <v>3209.3029214560161</v>
          </cell>
          <cell r="E58">
            <v>1225.87000704</v>
          </cell>
        </row>
        <row r="59">
          <cell r="B59">
            <v>22</v>
          </cell>
          <cell r="C59" t="str">
            <v>Dupont sourcing savings</v>
          </cell>
          <cell r="D59">
            <v>915.43999999999994</v>
          </cell>
          <cell r="E59">
            <v>552.88000000000011</v>
          </cell>
        </row>
        <row r="60">
          <cell r="B60">
            <v>23</v>
          </cell>
          <cell r="C60" t="str">
            <v>AT Medical business shutdown</v>
          </cell>
          <cell r="D60">
            <v>500.88085000000012</v>
          </cell>
          <cell r="E60">
            <v>540.99047999999993</v>
          </cell>
        </row>
        <row r="61">
          <cell r="B61" t="str">
            <v>Pro forma adjustments</v>
          </cell>
          <cell r="D61">
            <v>17947.0439010751</v>
          </cell>
          <cell r="E61">
            <v>12294.171777760097</v>
          </cell>
        </row>
        <row r="62">
          <cell r="B62" t="str">
            <v>Pro forma adjusted EBITDA, at constant currency</v>
          </cell>
          <cell r="D62">
            <v>61421.920316361022</v>
          </cell>
          <cell r="E62">
            <v>86328.763311295261</v>
          </cell>
        </row>
        <row r="63">
          <cell r="B63" t="str">
            <v>% of adjusted revenue, at constant currency</v>
          </cell>
          <cell r="D63">
            <v>0.10402638139250557</v>
          </cell>
          <cell r="E63">
            <v>0.13014429505307162</v>
          </cell>
        </row>
        <row r="65">
          <cell r="B65" t="str">
            <v xml:space="preserve">FY16 initiatives </v>
          </cell>
        </row>
        <row r="66">
          <cell r="B66">
            <v>24</v>
          </cell>
          <cell r="C66" t="str">
            <v>Product sourcing savings</v>
          </cell>
          <cell r="D66">
            <v>5907.6000000000013</v>
          </cell>
          <cell r="E66">
            <v>6901.1000000000022</v>
          </cell>
        </row>
        <row r="67">
          <cell r="B67">
            <v>25</v>
          </cell>
          <cell r="C67" t="str">
            <v>Inbound freight cost savings</v>
          </cell>
          <cell r="D67">
            <v>6767.4495666675793</v>
          </cell>
          <cell r="E67">
            <v>4196.7080535613923</v>
          </cell>
        </row>
        <row r="68">
          <cell r="B68">
            <v>26</v>
          </cell>
          <cell r="C68" t="str">
            <v>DeVilbiss oxygen concentrator sales</v>
          </cell>
          <cell r="D68">
            <v>3273.8832000000011</v>
          </cell>
          <cell r="E68">
            <v>2965.1328000000003</v>
          </cell>
        </row>
        <row r="69">
          <cell r="B69">
            <v>27</v>
          </cell>
          <cell r="C69" t="str">
            <v>PwC supply chain opportunities</v>
          </cell>
          <cell r="D69">
            <v>8391.1344100000006</v>
          </cell>
          <cell r="E69">
            <v>8391.1344100000006</v>
          </cell>
        </row>
        <row r="70">
          <cell r="B70" t="str">
            <v>Total FY16 initiatives</v>
          </cell>
          <cell r="D70">
            <v>24340.06717666758</v>
          </cell>
          <cell r="E70">
            <v>22454.075263561397</v>
          </cell>
        </row>
        <row r="71">
          <cell r="B71" t="str">
            <v>Pro forma adjusted EBITDA, including FY16 initiatives</v>
          </cell>
          <cell r="D71">
            <v>85761.987493028602</v>
          </cell>
          <cell r="E71">
            <v>108782.83857485667</v>
          </cell>
        </row>
        <row r="72">
          <cell r="B72" t="str">
            <v>% of pro forma adjusted revenue, including FY16 initiatives</v>
          </cell>
          <cell r="D72">
            <v>0.13978811047351605</v>
          </cell>
          <cell r="E72">
            <v>0.15909699564273172</v>
          </cell>
        </row>
        <row r="74">
          <cell r="B74" t="str">
            <v>Source: Company information, discussion with Management and PwC Analysis</v>
          </cell>
        </row>
      </sheetData>
      <sheetData sheetId="6"/>
      <sheetData sheetId="7">
        <row r="11003">
          <cell r="AAA11003" t="str">
            <v>Reported EBITDA</v>
          </cell>
          <cell r="AAB11003">
            <v>26729.134429030335</v>
          </cell>
          <cell r="AAC11003">
            <v>26729.134429030335</v>
          </cell>
          <cell r="AAD11003">
            <v>26729.134429030335</v>
          </cell>
          <cell r="AAK11003">
            <v>26729.134429030335</v>
          </cell>
          <cell r="AAL11003" t="str">
            <v xml:space="preserve"> 26,729 
</v>
          </cell>
        </row>
        <row r="11004">
          <cell r="AAA11004" t="str">
            <v>Management adjustments</v>
          </cell>
          <cell r="AAB11004">
            <v>45598.274506773829</v>
          </cell>
          <cell r="AAC11004">
            <v>72327.408935804167</v>
          </cell>
          <cell r="AAD11004">
            <v>0</v>
          </cell>
          <cell r="AAE11004">
            <v>0</v>
          </cell>
          <cell r="AAF11004">
            <v>0</v>
          </cell>
          <cell r="AAG11004">
            <v>0</v>
          </cell>
          <cell r="AAH11004">
            <v>26729.134429030335</v>
          </cell>
          <cell r="AAI11004">
            <v>0</v>
          </cell>
          <cell r="AAJ11004">
            <v>45598.274506773829</v>
          </cell>
          <cell r="AAK11004">
            <v>72327.408935804167</v>
          </cell>
          <cell r="AAL11004" t="str">
            <v xml:space="preserve"> 45,598 
</v>
          </cell>
        </row>
        <row r="11005">
          <cell r="AAA11005" t="str">
            <v>Diligence   adjustments</v>
          </cell>
          <cell r="AAB11005">
            <v>1637.0917522705754</v>
          </cell>
          <cell r="AAC11005">
            <v>73964.500688074739</v>
          </cell>
          <cell r="AAD11005">
            <v>0</v>
          </cell>
          <cell r="AAE11005">
            <v>0</v>
          </cell>
          <cell r="AAF11005">
            <v>0</v>
          </cell>
          <cell r="AAG11005">
            <v>0</v>
          </cell>
          <cell r="AAH11005">
            <v>72327.408935804167</v>
          </cell>
          <cell r="AAI11005">
            <v>0</v>
          </cell>
          <cell r="AAJ11005">
            <v>1637.0917522705754</v>
          </cell>
          <cell r="AAK11005">
            <v>73964.500688074739</v>
          </cell>
          <cell r="AAL11005" t="str">
            <v xml:space="preserve"> 1,637 
</v>
          </cell>
        </row>
        <row r="11006">
          <cell r="AAA11006" t="e">
            <v>#REF!</v>
          </cell>
          <cell r="AAC11006">
            <v>73964.500688074739</v>
          </cell>
          <cell r="AAD11006">
            <v>73964.500688074739</v>
          </cell>
          <cell r="AAE11006">
            <v>0</v>
          </cell>
          <cell r="AAF11006">
            <v>0</v>
          </cell>
          <cell r="AAG11006">
            <v>0</v>
          </cell>
          <cell r="AAH11006">
            <v>0</v>
          </cell>
          <cell r="AAI11006">
            <v>0</v>
          </cell>
          <cell r="AAJ11006">
            <v>0</v>
          </cell>
          <cell r="AAK11006">
            <v>73964.500688074739</v>
          </cell>
          <cell r="AAL11006" t="str">
            <v xml:space="preserve"> 73,965 
</v>
          </cell>
        </row>
        <row r="11007">
          <cell r="AAA11007" t="str">
            <v>Pro forma   adjustments</v>
          </cell>
          <cell r="AAB11007">
            <v>12364.262623220522</v>
          </cell>
          <cell r="AAC11007">
            <v>86328.763311295261</v>
          </cell>
          <cell r="AAD11007">
            <v>0</v>
          </cell>
          <cell r="AAE11007">
            <v>0</v>
          </cell>
          <cell r="AAF11007">
            <v>0</v>
          </cell>
          <cell r="AAG11007">
            <v>0</v>
          </cell>
          <cell r="AAH11007">
            <v>73964.500688074739</v>
          </cell>
          <cell r="AAI11007">
            <v>0</v>
          </cell>
          <cell r="AAJ11007">
            <v>12364.262623220522</v>
          </cell>
          <cell r="AAK11007">
            <v>86328.763311295261</v>
          </cell>
          <cell r="AAL11007" t="str">
            <v xml:space="preserve"> 12,364 
</v>
          </cell>
        </row>
        <row r="11008">
          <cell r="AAA11008" t="str">
            <v>PwC supply chain initiatives</v>
          </cell>
          <cell r="AAB11008">
            <v>8391.1344100000006</v>
          </cell>
          <cell r="AAC11008">
            <v>94719.89772129526</v>
          </cell>
          <cell r="AAD11008">
            <v>0</v>
          </cell>
          <cell r="AAE11008">
            <v>0</v>
          </cell>
          <cell r="AAF11008">
            <v>0</v>
          </cell>
          <cell r="AAG11008">
            <v>0</v>
          </cell>
          <cell r="AAH11008">
            <v>86328.763311295261</v>
          </cell>
          <cell r="AAI11008">
            <v>0</v>
          </cell>
          <cell r="AAJ11008">
            <v>8391.1344100000006</v>
          </cell>
          <cell r="AAK11008">
            <v>94719.89772129526</v>
          </cell>
          <cell r="AAL11008" t="str">
            <v xml:space="preserve"> 8,391 
</v>
          </cell>
        </row>
        <row r="11009">
          <cell r="AAA11009" t="str">
            <v>Pro forma adjusted EBITDA, including FY16 initiatives</v>
          </cell>
          <cell r="AAC11009">
            <v>94719.89772129526</v>
          </cell>
          <cell r="AAD11009">
            <v>94719.89772129526</v>
          </cell>
          <cell r="AAE11009">
            <v>0</v>
          </cell>
          <cell r="AAF11009">
            <v>0</v>
          </cell>
          <cell r="AAG11009">
            <v>0</v>
          </cell>
          <cell r="AAH11009">
            <v>0</v>
          </cell>
          <cell r="AAI11009">
            <v>0</v>
          </cell>
          <cell r="AAJ11009">
            <v>0</v>
          </cell>
          <cell r="AAK11009">
            <v>94719.89772129526</v>
          </cell>
          <cell r="AAL11009" t="str">
            <v xml:space="preserve"> 94,720 
</v>
          </cell>
        </row>
        <row r="12002">
          <cell r="AAA12002" t="str">
            <v>Reported EBITDA</v>
          </cell>
          <cell r="AAB12002">
            <v>26729.134429030335</v>
          </cell>
          <cell r="AAC12002">
            <v>26729.134429030335</v>
          </cell>
          <cell r="AAD12002">
            <v>26729.134429030335</v>
          </cell>
          <cell r="AAK12002">
            <v>26729.134429030335</v>
          </cell>
          <cell r="AAL12002" t="str">
            <v xml:space="preserve"> 26,729 
</v>
          </cell>
        </row>
        <row r="12003">
          <cell r="AAA12003" t="str">
            <v>Management adjustments</v>
          </cell>
          <cell r="AAB12003">
            <v>45598.274506773829</v>
          </cell>
          <cell r="AAC12003">
            <v>72327.408935804167</v>
          </cell>
          <cell r="AAD12003">
            <v>0</v>
          </cell>
          <cell r="AAE12003">
            <v>0</v>
          </cell>
          <cell r="AAF12003">
            <v>0</v>
          </cell>
          <cell r="AAG12003">
            <v>0</v>
          </cell>
          <cell r="AAH12003">
            <v>26729.134429030335</v>
          </cell>
          <cell r="AAI12003">
            <v>0</v>
          </cell>
          <cell r="AAJ12003">
            <v>45598.274506773829</v>
          </cell>
          <cell r="AAK12003">
            <v>72327.408935804167</v>
          </cell>
          <cell r="AAL12003" t="str">
            <v xml:space="preserve"> 45,598 
</v>
          </cell>
        </row>
        <row r="12004">
          <cell r="AAA12004" t="str">
            <v>Diligence   adjustments</v>
          </cell>
          <cell r="AAB12004">
            <v>1637.0917522705754</v>
          </cell>
          <cell r="AAC12004">
            <v>73964.500688074739</v>
          </cell>
          <cell r="AAD12004">
            <v>0</v>
          </cell>
          <cell r="AAE12004">
            <v>0</v>
          </cell>
          <cell r="AAF12004">
            <v>0</v>
          </cell>
          <cell r="AAG12004">
            <v>0</v>
          </cell>
          <cell r="AAH12004">
            <v>72327.408935804167</v>
          </cell>
          <cell r="AAI12004">
            <v>0</v>
          </cell>
          <cell r="AAJ12004">
            <v>1637.0917522705754</v>
          </cell>
          <cell r="AAK12004">
            <v>73964.500688074739</v>
          </cell>
          <cell r="AAL12004" t="str">
            <v xml:space="preserve"> 1,637 
</v>
          </cell>
        </row>
        <row r="12005">
          <cell r="AAA12005" t="str">
            <v>Pro forma   adjustments</v>
          </cell>
          <cell r="AAB12005">
            <v>12364.262623220522</v>
          </cell>
          <cell r="AAC12005">
            <v>86328.763311295261</v>
          </cell>
          <cell r="AAD12005">
            <v>0</v>
          </cell>
          <cell r="AAE12005">
            <v>0</v>
          </cell>
          <cell r="AAF12005">
            <v>0</v>
          </cell>
          <cell r="AAG12005">
            <v>0</v>
          </cell>
          <cell r="AAH12005">
            <v>73964.500688074739</v>
          </cell>
          <cell r="AAI12005">
            <v>0</v>
          </cell>
          <cell r="AAJ12005">
            <v>12364.262623220522</v>
          </cell>
          <cell r="AAK12005">
            <v>86328.763311295261</v>
          </cell>
          <cell r="AAL12005" t="str">
            <v xml:space="preserve"> 12,364 
</v>
          </cell>
        </row>
        <row r="12006">
          <cell r="AAA12006" t="str">
            <v>Pro forma adjusted EBITDA</v>
          </cell>
          <cell r="AAC12006">
            <v>86328.763311295261</v>
          </cell>
          <cell r="AAD12006">
            <v>86328.763311295261</v>
          </cell>
          <cell r="AAE12006">
            <v>0</v>
          </cell>
          <cell r="AAF12006">
            <v>0</v>
          </cell>
          <cell r="AAG12006">
            <v>0</v>
          </cell>
          <cell r="AAH12006">
            <v>0</v>
          </cell>
          <cell r="AAI12006">
            <v>0</v>
          </cell>
          <cell r="AAJ12006">
            <v>0</v>
          </cell>
          <cell r="AAK12006">
            <v>86328.763311295261</v>
          </cell>
          <cell r="AAL12006" t="str">
            <v xml:space="preserve"> 86,329 
</v>
          </cell>
        </row>
        <row r="12007">
          <cell r="AAA12007" t="str">
            <v xml:space="preserve">FY16 initiatives contracted </v>
          </cell>
          <cell r="AAB12007">
            <v>14062.940853561395</v>
          </cell>
          <cell r="AAC12007">
            <v>100391.70416485665</v>
          </cell>
          <cell r="AAD12007">
            <v>0</v>
          </cell>
          <cell r="AAE12007">
            <v>0</v>
          </cell>
          <cell r="AAF12007">
            <v>0</v>
          </cell>
          <cell r="AAG12007">
            <v>0</v>
          </cell>
          <cell r="AAH12007">
            <v>86328.763311295261</v>
          </cell>
          <cell r="AAI12007">
            <v>0</v>
          </cell>
          <cell r="AAJ12007">
            <v>14062.940853561395</v>
          </cell>
          <cell r="AAK12007">
            <v>100391.70416485665</v>
          </cell>
          <cell r="AAL12007" t="str">
            <v xml:space="preserve"> 14,063 
</v>
          </cell>
        </row>
        <row r="12008">
          <cell r="AAA12008" t="str">
            <v>PwC supply chain initiatives</v>
          </cell>
          <cell r="AAB12008">
            <v>8391.1344100000006</v>
          </cell>
          <cell r="AAC12008">
            <v>108782.83857485665</v>
          </cell>
          <cell r="AAD12008">
            <v>0</v>
          </cell>
          <cell r="AAE12008">
            <v>0</v>
          </cell>
          <cell r="AAF12008">
            <v>0</v>
          </cell>
          <cell r="AAG12008">
            <v>0</v>
          </cell>
          <cell r="AAH12008">
            <v>100391.70416485665</v>
          </cell>
          <cell r="AAI12008">
            <v>0</v>
          </cell>
          <cell r="AAJ12008">
            <v>8391.1344100000006</v>
          </cell>
          <cell r="AAK12008">
            <v>108782.83857485665</v>
          </cell>
          <cell r="AAL12008" t="str">
            <v xml:space="preserve"> 8,391 
</v>
          </cell>
        </row>
        <row r="12009">
          <cell r="AAA12009" t="str">
            <v>Pro forma adjusted EBITDA, including FY16 initiatives</v>
          </cell>
          <cell r="AAC12009">
            <v>108782.83857485665</v>
          </cell>
          <cell r="AAD12009">
            <v>108782.83857485665</v>
          </cell>
          <cell r="AAE12009">
            <v>0</v>
          </cell>
          <cell r="AAF12009">
            <v>0</v>
          </cell>
          <cell r="AAG12009">
            <v>0</v>
          </cell>
          <cell r="AAH12009">
            <v>0</v>
          </cell>
          <cell r="AAI12009">
            <v>0</v>
          </cell>
          <cell r="AAJ12009">
            <v>0</v>
          </cell>
          <cell r="AAK12009">
            <v>108782.83857485665</v>
          </cell>
          <cell r="AAL12009" t="str">
            <v xml:space="preserve"> 108,783 
</v>
          </cell>
        </row>
      </sheetData>
      <sheetData sheetId="8">
        <row r="3">
          <cell r="B3" t="str">
            <v>Summary Reported P&amp;L</v>
          </cell>
        </row>
        <row r="5">
          <cell r="B5" t="str">
            <v>$ in thousands</v>
          </cell>
          <cell r="C5" t="str">
            <v>FY14</v>
          </cell>
          <cell r="D5" t="str">
            <v>FY15</v>
          </cell>
        </row>
        <row r="6">
          <cell r="B6" t="str">
            <v>Net sales</v>
          </cell>
          <cell r="C6">
            <v>430216.29864819773</v>
          </cell>
          <cell r="D6">
            <v>600724.5917792524</v>
          </cell>
        </row>
        <row r="7">
          <cell r="B7" t="str">
            <v>Cost of sales</v>
          </cell>
          <cell r="C7">
            <v>-270524.5863584145</v>
          </cell>
          <cell r="D7">
            <v>-379709.28471953783</v>
          </cell>
        </row>
        <row r="8">
          <cell r="B8" t="str">
            <v>Gross profit</v>
          </cell>
          <cell r="C8">
            <v>159691.71228978323</v>
          </cell>
          <cell r="D8">
            <v>221015.30705971457</v>
          </cell>
        </row>
        <row r="10">
          <cell r="B10" t="str">
            <v>Warehousing and shipping</v>
          </cell>
          <cell r="C10">
            <v>-53045.355347889497</v>
          </cell>
          <cell r="D10">
            <v>-72893.502136856623</v>
          </cell>
        </row>
        <row r="11">
          <cell r="B11" t="str">
            <v xml:space="preserve">Selling </v>
          </cell>
          <cell r="C11">
            <v>-27047.33039561188</v>
          </cell>
          <cell r="D11">
            <v>-40970.586171116542</v>
          </cell>
        </row>
        <row r="12">
          <cell r="B12" t="str">
            <v>General and administrative</v>
          </cell>
          <cell r="C12">
            <v>-50977.286849930824</v>
          </cell>
          <cell r="D12">
            <v>-71818.727987562481</v>
          </cell>
        </row>
        <row r="13">
          <cell r="B13" t="str">
            <v>Nonrecurring expenses</v>
          </cell>
          <cell r="C13">
            <v>-6266.7200410950009</v>
          </cell>
          <cell r="D13">
            <v>-22470.147454604012</v>
          </cell>
        </row>
        <row r="14">
          <cell r="B14" t="str">
            <v>Income from operations</v>
          </cell>
          <cell r="C14">
            <v>22355.019655256023</v>
          </cell>
          <cell r="D14">
            <v>12862.343309574935</v>
          </cell>
        </row>
        <row r="16">
          <cell r="B16" t="str">
            <v>Other income</v>
          </cell>
          <cell r="C16">
            <v>148.18417486710743</v>
          </cell>
          <cell r="D16">
            <v>-56.072198195545354</v>
          </cell>
        </row>
        <row r="17">
          <cell r="B17" t="str">
            <v>Interest expense</v>
          </cell>
          <cell r="C17">
            <v>-10963.649824741195</v>
          </cell>
          <cell r="D17">
            <v>-16267.87473441691</v>
          </cell>
        </row>
        <row r="18">
          <cell r="B18" t="str">
            <v>Provision for income taxes</v>
          </cell>
          <cell r="C18">
            <v>-3584.8056998531074</v>
          </cell>
          <cell r="D18">
            <v>4634.8972277941766</v>
          </cell>
        </row>
        <row r="19">
          <cell r="B19" t="str">
            <v>Net income</v>
          </cell>
          <cell r="C19">
            <v>7954.7483055288276</v>
          </cell>
          <cell r="D19">
            <v>1173.2936047566573</v>
          </cell>
        </row>
        <row r="21">
          <cell r="B21" t="str">
            <v>Constant currency at weighted average FY15 FX rates</v>
          </cell>
        </row>
        <row r="22">
          <cell r="B22" t="str">
            <v>Adjusted revenue, at constant currency</v>
          </cell>
          <cell r="C22">
            <v>590445.61095139734</v>
          </cell>
          <cell r="D22">
            <v>663331.13776590209</v>
          </cell>
        </row>
        <row r="23">
          <cell r="B23" t="str">
            <v>Pro forma adjusted revenue, including FY16 initiatives</v>
          </cell>
          <cell r="C23">
            <v>613514.1765813973</v>
          </cell>
          <cell r="D23">
            <v>683751.68327590206</v>
          </cell>
        </row>
        <row r="24">
          <cell r="B24" t="str">
            <v xml:space="preserve">Pro forma adjusted EBITDA, at constant currency </v>
          </cell>
          <cell r="C24">
            <v>61421.920316361022</v>
          </cell>
          <cell r="D24">
            <v>86328.763311295261</v>
          </cell>
        </row>
        <row r="25">
          <cell r="B25" t="str">
            <v>Pro forma adjusted EBITDA, including FY16 initiatives</v>
          </cell>
          <cell r="C25">
            <v>85761.987493028602</v>
          </cell>
          <cell r="D25">
            <v>108782.83857485667</v>
          </cell>
        </row>
        <row r="27">
          <cell r="B27" t="str">
            <v>Constant currency at average FY11-FY15 FX rates</v>
          </cell>
        </row>
        <row r="28">
          <cell r="B28" t="str">
            <v xml:space="preserve">Pro forma adjusted EBITDA, at constant currency </v>
          </cell>
          <cell r="C28">
            <v>65877</v>
          </cell>
          <cell r="D28">
            <v>74645.321692672514</v>
          </cell>
        </row>
        <row r="29">
          <cell r="B29" t="str">
            <v>Pro forma adjusted EBITDA, including FY16 initiatives</v>
          </cell>
          <cell r="C29">
            <v>90217.06717666758</v>
          </cell>
          <cell r="D29">
            <v>97099.396956233919</v>
          </cell>
        </row>
        <row r="31">
          <cell r="B31" t="str">
            <v>Source: Consolidated Financial Statements and PwC Analysi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3">
          <cell r="B3" t="str">
            <v>$ in thousands</v>
          </cell>
          <cell r="D3" t="str">
            <v>FY14</v>
          </cell>
          <cell r="E3" t="str">
            <v>FY15</v>
          </cell>
        </row>
        <row r="4">
          <cell r="B4" t="str">
            <v>A</v>
          </cell>
          <cell r="C4" t="str">
            <v>DeVilbiss acquisition expenses</v>
          </cell>
          <cell r="D4">
            <v>0</v>
          </cell>
          <cell r="E4">
            <v>4328.9403899999998</v>
          </cell>
        </row>
        <row r="5">
          <cell r="B5" t="str">
            <v>A</v>
          </cell>
          <cell r="C5" t="str">
            <v>Columbia acquisition expenses</v>
          </cell>
          <cell r="D5">
            <v>0</v>
          </cell>
          <cell r="E5">
            <v>430.43041999999991</v>
          </cell>
        </row>
        <row r="6">
          <cell r="B6" t="str">
            <v>A</v>
          </cell>
          <cell r="C6" t="str">
            <v>Hurrycane acquisition expenses</v>
          </cell>
          <cell r="D6">
            <v>0</v>
          </cell>
          <cell r="E6">
            <v>349.82769000000002</v>
          </cell>
        </row>
        <row r="7">
          <cell r="B7" t="str">
            <v>A</v>
          </cell>
          <cell r="C7" t="str">
            <v>PHHC acquisition expenses</v>
          </cell>
          <cell r="D7">
            <v>224.33605529825999</v>
          </cell>
          <cell r="E7">
            <v>254.98279910862502</v>
          </cell>
        </row>
        <row r="8">
          <cell r="B8" t="str">
            <v>A</v>
          </cell>
          <cell r="C8" t="str">
            <v>Primus acquisition expenses</v>
          </cell>
          <cell r="D8">
            <v>293.75736999999998</v>
          </cell>
          <cell r="E8">
            <v>167.74436999999998</v>
          </cell>
        </row>
        <row r="9">
          <cell r="B9" t="str">
            <v>A</v>
          </cell>
          <cell r="C9" t="str">
            <v>SOS acquisition expenses</v>
          </cell>
          <cell r="D9">
            <v>136.9743</v>
          </cell>
          <cell r="E9">
            <v>76.279887936181666</v>
          </cell>
        </row>
        <row r="10">
          <cell r="B10" t="str">
            <v>A</v>
          </cell>
          <cell r="C10" t="str">
            <v>Days acquisition expenses</v>
          </cell>
          <cell r="D10">
            <v>474.11875279738001</v>
          </cell>
          <cell r="E10">
            <v>37.625679955500004</v>
          </cell>
        </row>
        <row r="11">
          <cell r="B11" t="str">
            <v>A</v>
          </cell>
          <cell r="C11" t="str">
            <v>Dupont acquisition expenses</v>
          </cell>
          <cell r="D11">
            <v>488.87054999999998</v>
          </cell>
          <cell r="E11">
            <v>28.377929999999999</v>
          </cell>
        </row>
        <row r="12">
          <cell r="B12" t="str">
            <v>A</v>
          </cell>
          <cell r="C12" t="str">
            <v>Medquip acquisition expenses</v>
          </cell>
          <cell r="D12">
            <v>345.85516999999982</v>
          </cell>
          <cell r="E12">
            <v>9.316000000000102E-2</v>
          </cell>
        </row>
        <row r="13">
          <cell r="B13" t="str">
            <v>A</v>
          </cell>
          <cell r="C13" t="str">
            <v>Contemplated Acquisition</v>
          </cell>
          <cell r="D13">
            <v>319.98863554733333</v>
          </cell>
          <cell r="E13">
            <v>0</v>
          </cell>
        </row>
        <row r="14">
          <cell r="B14" t="str">
            <v>B</v>
          </cell>
          <cell r="C14" t="str">
            <v>DeVilbiss transaction bonus</v>
          </cell>
          <cell r="D14">
            <v>0</v>
          </cell>
          <cell r="E14">
            <v>4094</v>
          </cell>
        </row>
        <row r="15">
          <cell r="B15" t="str">
            <v>C</v>
          </cell>
          <cell r="C15" t="str">
            <v>Inventory step up</v>
          </cell>
          <cell r="D15">
            <v>1750</v>
          </cell>
          <cell r="E15">
            <v>2311.1006899999998</v>
          </cell>
        </row>
        <row r="16">
          <cell r="B16" t="str">
            <v>D</v>
          </cell>
          <cell r="C16" t="str">
            <v>DeVilbiss employee payroll</v>
          </cell>
          <cell r="D16">
            <v>0</v>
          </cell>
          <cell r="E16">
            <v>673</v>
          </cell>
        </row>
        <row r="17">
          <cell r="B17" t="str">
            <v>E</v>
          </cell>
          <cell r="C17" t="str">
            <v>DeVilbiss severance</v>
          </cell>
          <cell r="D17">
            <v>0</v>
          </cell>
          <cell r="E17">
            <v>387.51128999999997</v>
          </cell>
        </row>
        <row r="18">
          <cell r="B18" t="str">
            <v>F</v>
          </cell>
          <cell r="C18" t="str">
            <v>Lerado litigation</v>
          </cell>
          <cell r="D18">
            <v>0</v>
          </cell>
          <cell r="E18">
            <v>190.36305999999996</v>
          </cell>
        </row>
        <row r="19">
          <cell r="B19" t="str">
            <v>G</v>
          </cell>
          <cell r="C19" t="str">
            <v>Other</v>
          </cell>
          <cell r="D19">
            <v>237.97009033634004</v>
          </cell>
          <cell r="E19">
            <v>77.593524258411648</v>
          </cell>
        </row>
        <row r="20">
          <cell r="B20" t="str">
            <v>Acquisition costs</v>
          </cell>
          <cell r="D20">
            <v>4271.8709239793134</v>
          </cell>
          <cell r="E20">
            <v>13407.870891258717</v>
          </cell>
        </row>
        <row r="21">
          <cell r="B21" t="str">
            <v>H</v>
          </cell>
          <cell r="C21" t="str">
            <v>Add: 30% reclassification of supply chain costs</v>
          </cell>
          <cell r="D21">
            <v>0</v>
          </cell>
          <cell r="E21">
            <v>1939.1077519999999</v>
          </cell>
        </row>
        <row r="22">
          <cell r="B22" t="str">
            <v>Acquisition costs per internal FS</v>
          </cell>
          <cell r="D22">
            <v>4271.8709239793134</v>
          </cell>
          <cell r="E22">
            <v>15346.978643258717</v>
          </cell>
        </row>
        <row r="24">
          <cell r="B24" t="str">
            <v>I</v>
          </cell>
          <cell r="C24" t="str">
            <v>Inventory demurrage</v>
          </cell>
          <cell r="D24">
            <v>0</v>
          </cell>
          <cell r="E24">
            <v>3353.1678900000002</v>
          </cell>
        </row>
        <row r="25">
          <cell r="B25" t="str">
            <v>J</v>
          </cell>
          <cell r="C25" t="str">
            <v>Offsite expenses</v>
          </cell>
          <cell r="D25">
            <v>0</v>
          </cell>
          <cell r="E25">
            <v>1574</v>
          </cell>
        </row>
        <row r="26">
          <cell r="B26" t="str">
            <v>K</v>
          </cell>
          <cell r="C26" t="str">
            <v>Temporary help</v>
          </cell>
          <cell r="D26">
            <v>0</v>
          </cell>
          <cell r="E26">
            <v>788.07222000000002</v>
          </cell>
        </row>
        <row r="27">
          <cell r="B27" t="str">
            <v>L</v>
          </cell>
          <cell r="C27" t="str">
            <v>Warehouse transfer</v>
          </cell>
          <cell r="D27">
            <v>0</v>
          </cell>
          <cell r="E27">
            <v>707.16312999999991</v>
          </cell>
        </row>
        <row r="28">
          <cell r="B28" t="str">
            <v>M</v>
          </cell>
          <cell r="C28" t="str">
            <v>New California warehouse</v>
          </cell>
          <cell r="D28">
            <v>0</v>
          </cell>
          <cell r="E28">
            <v>39.622599999999998</v>
          </cell>
        </row>
        <row r="29">
          <cell r="B29" t="str">
            <v>Nonrecurring supply chain costs</v>
          </cell>
          <cell r="D29">
            <v>0</v>
          </cell>
          <cell r="E29">
            <v>6462.0258400000002</v>
          </cell>
        </row>
        <row r="30">
          <cell r="B30" t="str">
            <v>H</v>
          </cell>
          <cell r="C30" t="str">
            <v>Less: 30% reclassification of supply chain costs</v>
          </cell>
          <cell r="D30">
            <v>0</v>
          </cell>
          <cell r="E30">
            <v>-1938.6077519999999</v>
          </cell>
        </row>
        <row r="31">
          <cell r="B31" t="str">
            <v>Nonrecurring supply chain costs per internal FS</v>
          </cell>
          <cell r="D31">
            <v>0</v>
          </cell>
          <cell r="E31">
            <v>4523.4180880000004</v>
          </cell>
        </row>
        <row r="33">
          <cell r="B33" t="str">
            <v>N</v>
          </cell>
          <cell r="C33" t="str">
            <v>Refinancing</v>
          </cell>
          <cell r="D33">
            <v>128.44730000000001</v>
          </cell>
          <cell r="E33">
            <v>513.48710999999992</v>
          </cell>
        </row>
        <row r="34">
          <cell r="B34" t="str">
            <v>O</v>
          </cell>
          <cell r="C34" t="str">
            <v>Recruiting fees</v>
          </cell>
          <cell r="D34">
            <v>0</v>
          </cell>
          <cell r="E34">
            <v>269.8646</v>
          </cell>
        </row>
        <row r="35">
          <cell r="B35" t="str">
            <v>P</v>
          </cell>
          <cell r="C35" t="str">
            <v>Other</v>
          </cell>
          <cell r="D35">
            <v>1005.3815699999999</v>
          </cell>
          <cell r="E35">
            <v>46.098180000000013</v>
          </cell>
        </row>
        <row r="36">
          <cell r="B36" t="str">
            <v>Refinancing and corporate restructuring</v>
          </cell>
          <cell r="D36">
            <v>1133.8288699999998</v>
          </cell>
          <cell r="E36">
            <v>829.44988999999987</v>
          </cell>
        </row>
        <row r="38">
          <cell r="B38" t="str">
            <v>Q</v>
          </cell>
          <cell r="C38" t="str">
            <v>Chainalytics project</v>
          </cell>
          <cell r="D38">
            <v>0</v>
          </cell>
          <cell r="E38">
            <v>535.01882000000001</v>
          </cell>
        </row>
        <row r="39">
          <cell r="B39" t="str">
            <v>R</v>
          </cell>
          <cell r="C39" t="str">
            <v>Other legal expenses</v>
          </cell>
          <cell r="D39">
            <v>125.04189</v>
          </cell>
          <cell r="E39">
            <v>335.55608999999998</v>
          </cell>
        </row>
        <row r="40">
          <cell r="B40" t="str">
            <v>S</v>
          </cell>
          <cell r="C40" t="str">
            <v>Dupont tax</v>
          </cell>
          <cell r="D40">
            <v>0</v>
          </cell>
          <cell r="E40">
            <v>321.24876045291012</v>
          </cell>
        </row>
        <row r="41">
          <cell r="B41" t="str">
            <v>T</v>
          </cell>
          <cell r="C41" t="str">
            <v>CA tax assessment</v>
          </cell>
          <cell r="D41">
            <v>501.47444999999999</v>
          </cell>
          <cell r="E41">
            <v>0</v>
          </cell>
        </row>
        <row r="42">
          <cell r="B42" t="str">
            <v>U</v>
          </cell>
          <cell r="C42" t="str">
            <v>Other</v>
          </cell>
          <cell r="D42">
            <v>234.43494000000001</v>
          </cell>
          <cell r="E42">
            <v>93</v>
          </cell>
        </row>
        <row r="43">
          <cell r="B43" t="str">
            <v>Other nonrecurring expenses</v>
          </cell>
          <cell r="D43">
            <v>860.95128</v>
          </cell>
          <cell r="E43">
            <v>1284.8236704529102</v>
          </cell>
        </row>
        <row r="45">
          <cell r="B45" t="str">
            <v>V</v>
          </cell>
          <cell r="C45" t="str">
            <v>Business taxes</v>
          </cell>
          <cell r="D45">
            <v>82.939839999999975</v>
          </cell>
          <cell r="E45">
            <v>125.49346723000008</v>
          </cell>
        </row>
        <row r="47">
          <cell r="B47" t="str">
            <v>W</v>
          </cell>
          <cell r="C47" t="str">
            <v>Drive Canada facility move</v>
          </cell>
          <cell r="D47">
            <v>0</v>
          </cell>
          <cell r="E47">
            <v>168.92320663600006</v>
          </cell>
        </row>
        <row r="48">
          <cell r="B48" t="str">
            <v>W</v>
          </cell>
          <cell r="C48" t="str">
            <v>Drive Germany warehouse move</v>
          </cell>
          <cell r="D48">
            <v>0</v>
          </cell>
          <cell r="E48">
            <v>317</v>
          </cell>
        </row>
        <row r="49">
          <cell r="B49" t="str">
            <v>Moving expenses</v>
          </cell>
          <cell r="D49">
            <v>0</v>
          </cell>
          <cell r="E49">
            <v>485.92320663600003</v>
          </cell>
        </row>
        <row r="51">
          <cell r="B51" t="str">
            <v>X</v>
          </cell>
          <cell r="C51" t="str">
            <v>Noncash stock option compensation</v>
          </cell>
          <cell r="D51">
            <v>148.75</v>
          </cell>
          <cell r="E51">
            <v>204.1</v>
          </cell>
        </row>
        <row r="53">
          <cell r="B53" t="str">
            <v>Total Management Adjustments</v>
          </cell>
          <cell r="D53">
            <v>6498.340913979313</v>
          </cell>
          <cell r="E53">
            <v>22800.186965577628</v>
          </cell>
        </row>
        <row r="55">
          <cell r="B55" t="str">
            <v>Reversal of Management adjustments</v>
          </cell>
        </row>
        <row r="56">
          <cell r="B56" t="str">
            <v>D</v>
          </cell>
          <cell r="C56" t="str">
            <v>Reversal: DeVilbiss employee payroll</v>
          </cell>
          <cell r="D56">
            <v>0</v>
          </cell>
          <cell r="E56">
            <v>-673</v>
          </cell>
        </row>
        <row r="57">
          <cell r="B57" t="str">
            <v>PwC Adjusted Management Adjustments</v>
          </cell>
          <cell r="D57">
            <v>6498.340913979313</v>
          </cell>
          <cell r="E57">
            <v>22127.186965577628</v>
          </cell>
        </row>
        <row r="59">
          <cell r="B59" t="str">
            <v>Source: Medical Depot Internal FS and nonrecurring expense detail</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3">
          <cell r="B3" t="str">
            <v>GBP Sensitivity (Only)</v>
          </cell>
        </row>
        <row r="5">
          <cell r="B5" t="str">
            <v>Rate Change</v>
          </cell>
          <cell r="C5" t="str">
            <v>GBP to USD</v>
          </cell>
          <cell r="D5" t="str">
            <v>Pro Forma Adjusted EBITDA</v>
          </cell>
          <cell r="E5" t="str">
            <v>Adjusted Revenue</v>
          </cell>
          <cell r="F5" t="str">
            <v>Adjusted EBITDA Margin</v>
          </cell>
        </row>
        <row r="6">
          <cell r="B6" t="str">
            <v>-25%</v>
          </cell>
          <cell r="C6">
            <v>1.14635625</v>
          </cell>
          <cell r="D6">
            <v>51746.017390925947</v>
          </cell>
          <cell r="E6">
            <v>635346.80829777452</v>
          </cell>
          <cell r="F6">
            <v>8.1445309420164133E-2</v>
          </cell>
        </row>
        <row r="7">
          <cell r="B7" t="str">
            <v>-20%</v>
          </cell>
          <cell r="C7">
            <v>1.2227800000000002</v>
          </cell>
          <cell r="D7">
            <v>54099.641800420228</v>
          </cell>
          <cell r="E7">
            <v>640943.67419140006</v>
          </cell>
          <cell r="F7">
            <v>8.4406234087060938E-2</v>
          </cell>
        </row>
        <row r="8">
          <cell r="B8" t="str">
            <v>-15%</v>
          </cell>
          <cell r="C8">
            <v>1.29920375</v>
          </cell>
          <cell r="D8">
            <v>56453.266209914465</v>
          </cell>
          <cell r="E8">
            <v>646540.5400850256</v>
          </cell>
          <cell r="F8">
            <v>8.7315895461853602E-2</v>
          </cell>
        </row>
        <row r="9">
          <cell r="B9" t="str">
            <v>-10%</v>
          </cell>
          <cell r="C9">
            <v>1.3756275</v>
          </cell>
          <cell r="D9">
            <v>58806.890619408732</v>
          </cell>
          <cell r="E9">
            <v>652137.40597865102</v>
          </cell>
          <cell r="F9">
            <v>9.017561342177309E-2</v>
          </cell>
        </row>
        <row r="10">
          <cell r="B10" t="str">
            <v>-5%</v>
          </cell>
          <cell r="C10">
            <v>1.45205125</v>
          </cell>
          <cell r="D10">
            <v>61160.515028902999</v>
          </cell>
          <cell r="E10">
            <v>657734.27187227656</v>
          </cell>
          <cell r="F10">
            <v>9.298666291906342E-2</v>
          </cell>
        </row>
        <row r="11">
          <cell r="B11" t="str">
            <v>Weighted Avg FY15</v>
          </cell>
          <cell r="C11">
            <v>1.528475</v>
          </cell>
          <cell r="D11">
            <v>63514.139438397251</v>
          </cell>
          <cell r="E11">
            <v>663331.13776590209</v>
          </cell>
          <cell r="F11">
            <v>9.5750275876258034E-2</v>
          </cell>
        </row>
        <row r="12">
          <cell r="B12" t="str">
            <v>+5%</v>
          </cell>
          <cell r="C12">
            <v>1.60489875</v>
          </cell>
          <cell r="D12">
            <v>65867.763847891518</v>
          </cell>
          <cell r="E12">
            <v>668928.00365952763</v>
          </cell>
          <cell r="F12">
            <v>9.8467642986310125E-2</v>
          </cell>
        </row>
        <row r="13">
          <cell r="B13" t="str">
            <v>+10%</v>
          </cell>
          <cell r="C13">
            <v>1.6813225000000003</v>
          </cell>
          <cell r="D13">
            <v>68221.388257385785</v>
          </cell>
          <cell r="E13">
            <v>674524.86955315317</v>
          </cell>
          <cell r="F13">
            <v>0.10113991542310342</v>
          </cell>
        </row>
        <row r="14">
          <cell r="B14" t="str">
            <v>+15%</v>
          </cell>
          <cell r="C14">
            <v>1.7577462499999998</v>
          </cell>
          <cell r="D14">
            <v>70575.012666880022</v>
          </cell>
          <cell r="E14">
            <v>680121.73544677871</v>
          </cell>
          <cell r="F14">
            <v>0.10376820646750629</v>
          </cell>
        </row>
        <row r="15">
          <cell r="B15" t="str">
            <v>+20%</v>
          </cell>
          <cell r="C15">
            <v>1.8341699999999999</v>
          </cell>
          <cell r="D15">
            <v>72928.637076374289</v>
          </cell>
          <cell r="E15">
            <v>685718.60134040413</v>
          </cell>
          <cell r="F15">
            <v>0.10635359305379422</v>
          </cell>
        </row>
        <row r="16">
          <cell r="B16" t="str">
            <v>+25%</v>
          </cell>
          <cell r="C16">
            <v>1.9105937500000001</v>
          </cell>
          <cell r="D16">
            <v>75282.261485868556</v>
          </cell>
          <cell r="E16">
            <v>691315.46723402967</v>
          </cell>
          <cell r="F16">
            <v>0.10889711724095333</v>
          </cell>
        </row>
        <row r="33">
          <cell r="B33" t="str">
            <v>CAD Sensitivity (Only)</v>
          </cell>
        </row>
        <row r="35">
          <cell r="B35" t="str">
            <v>Rate Change</v>
          </cell>
          <cell r="C35" t="str">
            <v>CAD to USD</v>
          </cell>
          <cell r="D35" t="str">
            <v>Pro Forma Adjusted EBITDA</v>
          </cell>
          <cell r="E35" t="str">
            <v>Adjusted Revenue</v>
          </cell>
          <cell r="F35" t="str">
            <v>Adjusted EBITDA Margin</v>
          </cell>
        </row>
        <row r="36">
          <cell r="B36" t="str">
            <v>-25%</v>
          </cell>
          <cell r="C36">
            <v>0.58610143685111671</v>
          </cell>
          <cell r="D36">
            <v>61198.108077371522</v>
          </cell>
          <cell r="E36">
            <v>659344.73515432491</v>
          </cell>
          <cell r="F36">
            <v>9.2816556824477592E-2</v>
          </cell>
        </row>
        <row r="37">
          <cell r="B37" t="str">
            <v>-20%</v>
          </cell>
          <cell r="C37">
            <v>0.62517486597452454</v>
          </cell>
          <cell r="D37">
            <v>61661.314349576671</v>
          </cell>
          <cell r="E37">
            <v>660142.01567664032</v>
          </cell>
          <cell r="F37">
            <v>9.3406135172860214E-2</v>
          </cell>
        </row>
        <row r="38">
          <cell r="B38" t="str">
            <v>-15%</v>
          </cell>
          <cell r="C38">
            <v>0.66424829509793226</v>
          </cell>
          <cell r="D38">
            <v>62124.52062178182</v>
          </cell>
          <cell r="E38">
            <v>660939.29619895574</v>
          </cell>
          <cell r="F38">
            <v>9.3994291123342608E-2</v>
          </cell>
        </row>
        <row r="39">
          <cell r="B39" t="str">
            <v>-10%</v>
          </cell>
          <cell r="C39">
            <v>0.70332172422134009</v>
          </cell>
          <cell r="D39">
            <v>62587.726893986954</v>
          </cell>
          <cell r="E39">
            <v>661736.57672127127</v>
          </cell>
          <cell r="F39">
            <v>9.4581029817170592E-2</v>
          </cell>
        </row>
        <row r="40">
          <cell r="B40" t="str">
            <v>-5%</v>
          </cell>
          <cell r="C40">
            <v>0.74239515334474782</v>
          </cell>
          <cell r="D40">
            <v>63050.933166192102</v>
          </cell>
          <cell r="E40">
            <v>662533.85724358668</v>
          </cell>
          <cell r="F40">
            <v>9.5166356370842559E-2</v>
          </cell>
        </row>
        <row r="41">
          <cell r="B41" t="str">
            <v>Weighted Avg FY15</v>
          </cell>
          <cell r="C41">
            <v>0.78146858246815565</v>
          </cell>
          <cell r="D41">
            <v>63514.139438397251</v>
          </cell>
          <cell r="E41">
            <v>663331.13776590209</v>
          </cell>
          <cell r="F41">
            <v>9.5750275876258034E-2</v>
          </cell>
        </row>
        <row r="42">
          <cell r="B42" t="str">
            <v>+5%</v>
          </cell>
          <cell r="C42">
            <v>0.82054201159156348</v>
          </cell>
          <cell r="D42">
            <v>63977.3457106024</v>
          </cell>
          <cell r="E42">
            <v>664128.41828821751</v>
          </cell>
          <cell r="F42">
            <v>9.6332793400865438E-2</v>
          </cell>
        </row>
        <row r="43">
          <cell r="B43" t="str">
            <v>+10%</v>
          </cell>
          <cell r="C43">
            <v>0.85961544071497131</v>
          </cell>
          <cell r="D43">
            <v>64440.551982807548</v>
          </cell>
          <cell r="E43">
            <v>664925.69881053304</v>
          </cell>
          <cell r="F43">
            <v>9.6913913987808631E-2</v>
          </cell>
        </row>
        <row r="44">
          <cell r="B44" t="str">
            <v>+15%</v>
          </cell>
          <cell r="C44">
            <v>0.89868886983837892</v>
          </cell>
          <cell r="D44">
            <v>64903.758255012683</v>
          </cell>
          <cell r="E44">
            <v>665722.97933284845</v>
          </cell>
          <cell r="F44">
            <v>9.7493642656072521E-2</v>
          </cell>
        </row>
        <row r="45">
          <cell r="B45" t="str">
            <v>+20%</v>
          </cell>
          <cell r="C45">
            <v>0.93776229896178676</v>
          </cell>
          <cell r="D45">
            <v>65366.964527217831</v>
          </cell>
          <cell r="E45">
            <v>666520.25985516387</v>
          </cell>
          <cell r="F45">
            <v>9.8071984400627518E-2</v>
          </cell>
        </row>
        <row r="46">
          <cell r="B46" t="str">
            <v>+25%</v>
          </cell>
          <cell r="C46">
            <v>0.97683572808519459</v>
          </cell>
          <cell r="D46">
            <v>65830.17079942298</v>
          </cell>
          <cell r="E46">
            <v>667317.5403774794</v>
          </cell>
          <cell r="F46">
            <v>9.8648944192572904E-2</v>
          </cell>
        </row>
      </sheetData>
      <sheetData sheetId="123">
        <row r="3">
          <cell r="B3" t="str">
            <v>Summary of Entities with Significant FX Exposure (FY15 Pro Forma Results)</v>
          </cell>
        </row>
        <row r="5">
          <cell r="B5" t="str">
            <v>$ in thousands</v>
          </cell>
          <cell r="C5" t="str">
            <v>Drive Germany</v>
          </cell>
          <cell r="D5" t="str">
            <v>Drive Canada</v>
          </cell>
          <cell r="E5" t="str">
            <v>Dupont</v>
          </cell>
          <cell r="F5" t="str">
            <v>Drive UK pro forma</v>
          </cell>
          <cell r="G5" t="str">
            <v>DeVilbiss Entities</v>
          </cell>
          <cell r="H5" t="str">
            <v>Total</v>
          </cell>
          <cell r="J5" t="str">
            <v>Period</v>
          </cell>
          <cell r="K5" t="str">
            <v>AUD</v>
          </cell>
          <cell r="L5" t="str">
            <v>CAD</v>
          </cell>
          <cell r="M5" t="str">
            <v>EUR</v>
          </cell>
          <cell r="N5" t="str">
            <v>GBP</v>
          </cell>
          <cell r="O5" t="str">
            <v>Pro Forma Adjusted EBITDA</v>
          </cell>
          <cell r="P5" t="str">
            <v>Adjusted Revenue</v>
          </cell>
          <cell r="Q5" t="str">
            <v>EBITDA Margin</v>
          </cell>
        </row>
        <row r="6">
          <cell r="B6" t="str">
            <v>Net Revenues</v>
          </cell>
          <cell r="C6">
            <v>30473.590441854562</v>
          </cell>
          <cell r="D6">
            <v>13762.942096309</v>
          </cell>
          <cell r="E6">
            <v>28592.159262338377</v>
          </cell>
          <cell r="F6">
            <v>107314.78742725977</v>
          </cell>
          <cell r="G6">
            <v>36172.881817749214</v>
          </cell>
          <cell r="H6">
            <v>216316.36104551092</v>
          </cell>
          <cell r="J6" t="str">
            <v>Current (Apr-16)</v>
          </cell>
          <cell r="K6">
            <v>0.77</v>
          </cell>
          <cell r="L6">
            <v>0.79</v>
          </cell>
          <cell r="M6">
            <v>1.1299999999999999</v>
          </cell>
          <cell r="N6">
            <v>1.43</v>
          </cell>
          <cell r="O6">
            <v>61401.771718248187</v>
          </cell>
          <cell r="P6">
            <v>657849.54395742086</v>
          </cell>
          <cell r="Q6">
            <v>9.333710463470718E-2</v>
          </cell>
        </row>
        <row r="7">
          <cell r="B7" t="str">
            <v>COGS</v>
          </cell>
          <cell r="C7">
            <v>-21141.31233518002</v>
          </cell>
          <cell r="D7">
            <v>-8232.267061180999</v>
          </cell>
          <cell r="E7">
            <v>-16527.843734926333</v>
          </cell>
          <cell r="F7">
            <v>-72398.488510394673</v>
          </cell>
          <cell r="G7">
            <v>-26352.093510892242</v>
          </cell>
          <cell r="H7">
            <v>-144652.00515257427</v>
          </cell>
          <cell r="J7" t="str">
            <v>Dec-15</v>
          </cell>
          <cell r="K7">
            <v>0.72875000000000001</v>
          </cell>
          <cell r="L7">
            <v>0.72950000000000004</v>
          </cell>
          <cell r="M7">
            <v>1.0894999999999999</v>
          </cell>
          <cell r="N7">
            <v>1.5</v>
          </cell>
          <cell r="O7">
            <v>61126.842697019616</v>
          </cell>
          <cell r="P7">
            <v>658483.44994562247</v>
          </cell>
          <cell r="Q7">
            <v>9.2829732777744783E-2</v>
          </cell>
        </row>
        <row r="8">
          <cell r="B8" t="str">
            <v>Operating expenses</v>
          </cell>
          <cell r="C8">
            <v>-6604.6403216107728</v>
          </cell>
          <cell r="D8">
            <v>-5788.6417799499986</v>
          </cell>
          <cell r="E8">
            <v>-12909.02420237222</v>
          </cell>
          <cell r="F8">
            <v>-29475.226822096913</v>
          </cell>
          <cell r="G8">
            <v>-11641.915561528371</v>
          </cell>
          <cell r="H8">
            <v>-66419.448687558281</v>
          </cell>
          <cell r="J8" t="str">
            <v>Weighted Avg FY15</v>
          </cell>
          <cell r="K8">
            <v>0.75402041918619067</v>
          </cell>
          <cell r="L8">
            <v>0.78146858246815565</v>
          </cell>
          <cell r="M8">
            <v>1.110541933436074</v>
          </cell>
          <cell r="N8">
            <v>1.5278</v>
          </cell>
          <cell r="O8">
            <v>63514.139438397251</v>
          </cell>
          <cell r="P8">
            <v>663331.13776590209</v>
          </cell>
          <cell r="Q8">
            <v>9.5750275876258034E-2</v>
          </cell>
        </row>
        <row r="9">
          <cell r="B9" t="str">
            <v>Net Income</v>
          </cell>
          <cell r="C9">
            <v>2727.6377850637682</v>
          </cell>
          <cell r="D9">
            <v>-257.96674482199796</v>
          </cell>
          <cell r="E9">
            <v>-844.70867496017672</v>
          </cell>
          <cell r="F9">
            <v>5441.0720947681839</v>
          </cell>
          <cell r="G9">
            <v>-1821.127254671399</v>
          </cell>
          <cell r="H9">
            <v>5244.9072053783784</v>
          </cell>
          <cell r="J9" t="str">
            <v>Two Year Average</v>
          </cell>
          <cell r="K9">
            <v>0.82720000000000005</v>
          </cell>
          <cell r="L9">
            <v>0.84460000000000002</v>
          </cell>
          <cell r="M9">
            <v>1.2195</v>
          </cell>
          <cell r="N9">
            <v>1.5879000000000001</v>
          </cell>
          <cell r="O9">
            <v>70663.005112194835</v>
          </cell>
          <cell r="P9">
            <v>677645.82941554068</v>
          </cell>
          <cell r="Q9">
            <v>0.10427719325468381</v>
          </cell>
        </row>
        <row r="10">
          <cell r="B10" t="str">
            <v>Interest Expense / (Income)</v>
          </cell>
          <cell r="C10">
            <v>-115.86704672800002</v>
          </cell>
          <cell r="D10">
            <v>0</v>
          </cell>
          <cell r="E10">
            <v>484.65604057100006</v>
          </cell>
          <cell r="F10">
            <v>3166.2148314072365</v>
          </cell>
          <cell r="G10">
            <v>189.63354000000001</v>
          </cell>
          <cell r="H10">
            <v>3724.6373652502361</v>
          </cell>
          <cell r="J10" t="str">
            <v>Three Year Average</v>
          </cell>
          <cell r="K10">
            <v>0.87409999999999999</v>
          </cell>
          <cell r="L10">
            <v>0.88670000000000004</v>
          </cell>
          <cell r="M10">
            <v>1.2556</v>
          </cell>
          <cell r="N10">
            <v>1.5801000000000001</v>
          </cell>
          <cell r="O10">
            <v>72459.822931440998</v>
          </cell>
          <cell r="P10">
            <v>680862.0041612545</v>
          </cell>
          <cell r="Q10">
            <v>0.10642365485015332</v>
          </cell>
        </row>
        <row r="11">
          <cell r="B11" t="str">
            <v>Provision for Taxes</v>
          </cell>
          <cell r="C11">
            <v>1099.9961935058229</v>
          </cell>
          <cell r="D11">
            <v>0</v>
          </cell>
          <cell r="E11">
            <v>-236.12523499999998</v>
          </cell>
          <cell r="F11">
            <v>740.2019537000001</v>
          </cell>
          <cell r="G11">
            <v>-385.64039000000002</v>
          </cell>
          <cell r="H11">
            <v>1218.432522205823</v>
          </cell>
          <cell r="J11" t="str">
            <v xml:space="preserve">Five Year Average </v>
          </cell>
          <cell r="K11">
            <v>0.93810000000000004</v>
          </cell>
          <cell r="L11">
            <v>0.93440000000000001</v>
          </cell>
          <cell r="M11">
            <v>1.2889999999999999</v>
          </cell>
          <cell r="N11">
            <v>1.5858000000000001</v>
          </cell>
          <cell r="O11">
            <v>74645.321692672514</v>
          </cell>
          <cell r="P11">
            <v>685011.50323295267</v>
          </cell>
          <cell r="Q11">
            <v>0.10896944261575092</v>
          </cell>
        </row>
        <row r="12">
          <cell r="B12" t="str">
            <v>Depreciation</v>
          </cell>
          <cell r="C12">
            <v>253.23642303364093</v>
          </cell>
          <cell r="D12">
            <v>105.44401091</v>
          </cell>
          <cell r="E12">
            <v>1361.7996467810001</v>
          </cell>
          <cell r="F12">
            <v>2010.4811526638232</v>
          </cell>
          <cell r="G12">
            <v>168.83528999999999</v>
          </cell>
          <cell r="H12">
            <v>3899.7965233884643</v>
          </cell>
        </row>
        <row r="13">
          <cell r="B13" t="str">
            <v>EBITDA, as reported</v>
          </cell>
          <cell r="C13">
            <v>3965.0033548752322</v>
          </cell>
          <cell r="D13">
            <v>-152.52273391199796</v>
          </cell>
          <cell r="E13">
            <v>765.62177739182346</v>
          </cell>
          <cell r="F13">
            <v>11357.970032539244</v>
          </cell>
          <cell r="G13">
            <v>-1848.298814671399</v>
          </cell>
          <cell r="H13">
            <v>14087.773616222903</v>
          </cell>
        </row>
        <row r="14">
          <cell r="B14" t="str">
            <v>Adjustments</v>
          </cell>
          <cell r="C14">
            <v>641.28074425199986</v>
          </cell>
          <cell r="D14">
            <v>337.84641327199995</v>
          </cell>
          <cell r="E14">
            <v>1727.6823729838204</v>
          </cell>
          <cell r="F14">
            <v>140.12670344999998</v>
          </cell>
          <cell r="G14">
            <v>0</v>
          </cell>
          <cell r="H14">
            <v>2846.9362339578206</v>
          </cell>
        </row>
        <row r="15">
          <cell r="B15" t="str">
            <v>EBITDA, as adjusted</v>
          </cell>
          <cell r="C15">
            <v>4606.2840991272324</v>
          </cell>
          <cell r="D15">
            <v>185.32367936000199</v>
          </cell>
          <cell r="E15">
            <v>2493.304150375644</v>
          </cell>
          <cell r="F15">
            <v>11498.096735989244</v>
          </cell>
          <cell r="G15">
            <v>-1848.298814671399</v>
          </cell>
          <cell r="H15">
            <v>16934.709850180723</v>
          </cell>
        </row>
        <row r="16">
          <cell r="B16" t="str">
            <v>EBITDA Margin, as adjusted</v>
          </cell>
          <cell r="C16">
            <v>0.15115659271972887</v>
          </cell>
          <cell r="D16">
            <v>1.3465411542325884E-2</v>
          </cell>
          <cell r="E16">
            <v>8.7202373472360553E-2</v>
          </cell>
          <cell r="F16">
            <v>0.10714363799847153</v>
          </cell>
          <cell r="G16">
            <v>-5.1096255586815881E-2</v>
          </cell>
          <cell r="H16">
            <v>7.8286772985321343E-2</v>
          </cell>
        </row>
        <row r="18">
          <cell r="B18" t="str">
            <v>Local currency FX exposure 
(shown in USD in thousands)</v>
          </cell>
          <cell r="C18" t="str">
            <v>AUD</v>
          </cell>
          <cell r="D18" t="str">
            <v>CAD</v>
          </cell>
          <cell r="E18" t="str">
            <v>EUR</v>
          </cell>
          <cell r="F18" t="str">
            <v>GBP</v>
          </cell>
          <cell r="G18" t="str">
            <v>USD</v>
          </cell>
          <cell r="H18" t="str">
            <v>Total</v>
          </cell>
        </row>
        <row r="19">
          <cell r="B19" t="str">
            <v>Net Revenues</v>
          </cell>
          <cell r="C19">
            <v>1807.8606400000001</v>
          </cell>
          <cell r="D19">
            <v>15945.610446309</v>
          </cell>
          <cell r="E19">
            <v>86625.94611419295</v>
          </cell>
          <cell r="F19">
            <v>111936.94384500898</v>
          </cell>
          <cell r="G19">
            <v>0</v>
          </cell>
          <cell r="H19">
            <v>216316.36104551092</v>
          </cell>
        </row>
        <row r="20">
          <cell r="B20" t="str">
            <v>COGS</v>
          </cell>
          <cell r="C20">
            <v>-136.605358</v>
          </cell>
          <cell r="D20">
            <v>-958.95963311809999</v>
          </cell>
          <cell r="E20">
            <v>-18820.969219535174</v>
          </cell>
          <cell r="F20">
            <v>-40081.517328806294</v>
          </cell>
          <cell r="G20">
            <v>-84653.953613114689</v>
          </cell>
          <cell r="H20">
            <v>-144652.00515257427</v>
          </cell>
        </row>
        <row r="21">
          <cell r="B21" t="str">
            <v>Operating expenses</v>
          </cell>
          <cell r="C21">
            <v>-592.08106000000009</v>
          </cell>
          <cell r="D21">
            <v>-6332.2024599499982</v>
          </cell>
          <cell r="E21">
            <v>-24657.298953982994</v>
          </cell>
          <cell r="F21">
            <v>-31290.106735391681</v>
          </cell>
          <cell r="G21">
            <v>-3547.7594782335996</v>
          </cell>
          <cell r="H21">
            <v>-66419.448687558266</v>
          </cell>
        </row>
        <row r="22">
          <cell r="B22" t="str">
            <v>Net Income</v>
          </cell>
          <cell r="C22">
            <v>1079.1742220000001</v>
          </cell>
          <cell r="D22">
            <v>8654.4483532409013</v>
          </cell>
          <cell r="E22">
            <v>43147.677940674774</v>
          </cell>
          <cell r="F22">
            <v>40565.319780811005</v>
          </cell>
          <cell r="G22">
            <v>-88201.713091348283</v>
          </cell>
          <cell r="H22">
            <v>5244.9072053783893</v>
          </cell>
        </row>
        <row r="23">
          <cell r="B23" t="str">
            <v>Interest Expense / (Income)</v>
          </cell>
          <cell r="C23">
            <v>-1.0017099999999999</v>
          </cell>
          <cell r="D23">
            <v>1.72041</v>
          </cell>
          <cell r="E23">
            <v>543.05432384300002</v>
          </cell>
          <cell r="F23">
            <v>3180.8643414072367</v>
          </cell>
          <cell r="H23">
            <v>3724.6373652502366</v>
          </cell>
        </row>
        <row r="24">
          <cell r="B24" t="str">
            <v>Provision for Taxes</v>
          </cell>
          <cell r="C24">
            <v>-5.3838699999999946</v>
          </cell>
          <cell r="D24">
            <v>17.155899999999999</v>
          </cell>
          <cell r="E24">
            <v>437.68332850582283</v>
          </cell>
          <cell r="F24">
            <v>768.97716370000012</v>
          </cell>
          <cell r="H24">
            <v>1218.432522205823</v>
          </cell>
        </row>
        <row r="25">
          <cell r="B25" t="str">
            <v>Depreciation</v>
          </cell>
          <cell r="C25">
            <v>49.281210000000002</v>
          </cell>
          <cell r="D25">
            <v>110.25625091000001</v>
          </cell>
          <cell r="E25">
            <v>1673.337229814641</v>
          </cell>
          <cell r="F25">
            <v>2066.9218326638234</v>
          </cell>
          <cell r="H25">
            <v>3899.7965233884643</v>
          </cell>
        </row>
        <row r="26">
          <cell r="B26" t="str">
            <v>EBITDA, as reported</v>
          </cell>
          <cell r="C26">
            <v>1122.0698520000003</v>
          </cell>
          <cell r="D26">
            <v>8783.5809141509017</v>
          </cell>
          <cell r="E26">
            <v>45801.752822838243</v>
          </cell>
          <cell r="F26">
            <v>46582.083118582064</v>
          </cell>
          <cell r="G26">
            <v>-88201.713091348283</v>
          </cell>
          <cell r="H26">
            <v>14087.773616222927</v>
          </cell>
        </row>
        <row r="27">
          <cell r="B27" t="str">
            <v>Adjustments</v>
          </cell>
          <cell r="C27">
            <v>0</v>
          </cell>
          <cell r="D27">
            <v>337.84641327199995</v>
          </cell>
          <cell r="E27">
            <v>2368.9631172358204</v>
          </cell>
          <cell r="F27">
            <v>140.12670344999998</v>
          </cell>
          <cell r="G27">
            <v>0</v>
          </cell>
          <cell r="H27">
            <v>2846.9362339578206</v>
          </cell>
        </row>
        <row r="28">
          <cell r="B28" t="str">
            <v>EBITDA, as adjusted</v>
          </cell>
          <cell r="C28">
            <v>1122.0698520000003</v>
          </cell>
          <cell r="D28">
            <v>9121.4273274229017</v>
          </cell>
          <cell r="E28">
            <v>48170.715940074064</v>
          </cell>
          <cell r="F28">
            <v>46722.209822032062</v>
          </cell>
          <cell r="G28">
            <v>-88201.713091348283</v>
          </cell>
          <cell r="H28">
            <v>16934.709850180749</v>
          </cell>
        </row>
        <row r="29">
          <cell r="B29" t="str">
            <v>EBITDA Margin, as adjusted</v>
          </cell>
          <cell r="C29">
            <v>0.62066169657855941</v>
          </cell>
          <cell r="D29">
            <v>0.57203374923374473</v>
          </cell>
          <cell r="E29">
            <v>0.55607722744608135</v>
          </cell>
          <cell r="F29">
            <v>0.41739758311362279</v>
          </cell>
          <cell r="H29">
            <v>7.8286772985321468E-2</v>
          </cell>
        </row>
        <row r="31">
          <cell r="B31" t="str">
            <v>Source: Discussion with Management, Monthly FS and PwC Analysis</v>
          </cell>
        </row>
      </sheetData>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 Financials"/>
      <sheetName val="WB Cash Flow"/>
      <sheetName val="Internal P&amp;L Reports"/>
      <sheetName val="AmFab Financials"/>
      <sheetName val="Internal P&amp;L Reports-Am Fab"/>
      <sheetName val="AT Medical"/>
      <sheetName val="Europe PL"/>
      <sheetName val="Europe BS"/>
      <sheetName val="UK Balance Sheet"/>
      <sheetName val="UK P&amp;L"/>
      <sheetName val="CAD- BS-Jan '09"/>
      <sheetName val="CAD - P&amp;L"/>
      <sheetName val="123108 BS TB"/>
      <sheetName val="Drive-123108 P&amp;L"/>
      <sheetName val="Endres-73108 P&amp;L"/>
    </sheetNames>
    <sheetDataSet>
      <sheetData sheetId="0"/>
      <sheetData sheetId="1" refreshError="1"/>
      <sheetData sheetId="2"/>
      <sheetData sheetId="3"/>
      <sheetData sheetId="4"/>
      <sheetData sheetId="5"/>
      <sheetData sheetId="6"/>
      <sheetData sheetId="7" refreshError="1"/>
      <sheetData sheetId="8" refreshError="1"/>
      <sheetData sheetId="9"/>
      <sheetData sheetId="10"/>
      <sheetData sheetId="11"/>
      <sheetData sheetId="12" refreshError="1"/>
      <sheetData sheetId="13"/>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gin Analysis"/>
      <sheetName val="EBITDA Reconciliation"/>
      <sheetName val="EBAY DCF"/>
      <sheetName val="EBAY VT"/>
      <sheetName val="EBAY Cases"/>
      <sheetName val="EBAY Output"/>
      <sheetName val="MELI DCF"/>
      <sheetName val="MELI TM"/>
      <sheetName val="KM"/>
      <sheetName val="PFE"/>
      <sheetName val="DCF Valut Over Time"/>
      <sheetName val="MELI DEV"/>
      <sheetName val="Growth Rates"/>
      <sheetName val="DCF Benchmarking"/>
    </sheetNames>
    <sheetDataSet>
      <sheetData sheetId="0" refreshError="1"/>
      <sheetData sheetId="1" refreshError="1"/>
      <sheetData sheetId="2" refreshError="1"/>
      <sheetData sheetId="3" refreshError="1"/>
      <sheetData sheetId="4" refreshError="1">
        <row r="2">
          <cell r="E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sheetName val="Cap"/>
      <sheetName val="Switch"/>
      <sheetName val="Standalone ►"/>
      <sheetName val="Herc"/>
      <sheetName val="East"/>
      <sheetName val="Alpha"/>
      <sheetName val="Cases"/>
      <sheetName val="Comparison"/>
      <sheetName val="NTM | LTM"/>
      <sheetName val="Herc ►"/>
      <sheetName val="Deal_H"/>
      <sheetName val="TM_H"/>
      <sheetName val="FF_H"/>
      <sheetName val="PF IS_H"/>
      <sheetName val="PF IS_Stub"/>
      <sheetName val="A|D_H"/>
      <sheetName val="IPO"/>
      <sheetName val="Matrix"/>
      <sheetName val="DCF_H"/>
      <sheetName val="Synergy_H"/>
      <sheetName val="DCF2_H"/>
      <sheetName val="IRR+ROIC"/>
      <sheetName val="ValChange"/>
      <sheetName val="vs. DWRE"/>
      <sheetName val="Elliot ►"/>
      <sheetName val="Deal_E"/>
      <sheetName val="TM"/>
      <sheetName val="PF IS_E"/>
      <sheetName val="A|D_E"/>
      <sheetName val="A|D 2_E"/>
      <sheetName val="DCF_E"/>
      <sheetName val="Synergy_E"/>
      <sheetName val="DCF2_E"/>
      <sheetName val="FBF_E"/>
      <sheetName val="Combo ►"/>
      <sheetName val="Deal_C"/>
      <sheetName val="PF Impact"/>
      <sheetName val="PF IS_C"/>
      <sheetName val="A|D_C"/>
      <sheetName val="Require"/>
      <sheetName val="Misc ►"/>
      <sheetName val="Comps"/>
      <sheetName val="WACC"/>
      <sheetName val="SaaS PPaids"/>
      <sheetName val="Implied 1"/>
      <sheetName val="Price"/>
    </sheetNames>
    <sheetDataSet>
      <sheetData sheetId="0" refreshError="1">
        <row r="8">
          <cell r="E8" t="str">
            <v>$MM, except where noted</v>
          </cell>
        </row>
      </sheetData>
      <sheetData sheetId="1" refreshError="1"/>
      <sheetData sheetId="2" refreshError="1">
        <row r="12">
          <cell r="E12" t="str">
            <v>Hercule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ke Whole"/>
      <sheetName val="Converts"/>
      <sheetName val="Options"/>
      <sheetName val="__FDSCACHE__"/>
      <sheetName val="Inputs"/>
      <sheetName val="SLAB"/>
      <sheetName val="CRUS"/>
      <sheetName val="CSR WholeCo"/>
      <sheetName val="CSR Core"/>
      <sheetName val="FBF"/>
      <sheetName val="TM"/>
      <sheetName val="KM"/>
      <sheetName val="PF P&amp;L"/>
      <sheetName val="PFE - 2011"/>
      <sheetName val="PFE - 2012"/>
      <sheetName val="SPI - 2012"/>
      <sheetName val="DEV"/>
      <sheetName val="DEVR-T"/>
      <sheetName val="AdditionalPrintCode"/>
      <sheetName val="MainPrintCode"/>
      <sheetName val="IA"/>
      <sheetName val="OM"/>
      <sheetName val="PIR"/>
      <sheetName val="PFR"/>
      <sheetName val="DEV-NewCo"/>
      <sheetName val="PFR -AV Mult"/>
      <sheetName val="PF B-S"/>
      <sheetName val="ER"/>
      <sheetName val="ROIC"/>
      <sheetName val="RC"/>
      <sheetName val="PFE"/>
      <sheetName val="PFE - GAAP"/>
      <sheetName val="DCF"/>
      <sheetName val="SV-T"/>
      <sheetName val="Dashboard - Acq"/>
      <sheetName val="DCF Output"/>
      <sheetName val="WACC"/>
      <sheetName val="PI"/>
      <sheetName val="Capital IQ"/>
      <sheetName val="Co E"/>
      <sheetName val="Co F"/>
      <sheetName val="Co G"/>
      <sheetName val="Co H"/>
      <sheetName val="Co I"/>
      <sheetName val="Co J"/>
      <sheetName val="Co K"/>
      <sheetName val="Co L"/>
      <sheetName val="Template"/>
      <sheetName val="SI"/>
      <sheetName val="Footnotes"/>
      <sheetName val="Macro Defs"/>
    </sheetNames>
    <sheetDataSet>
      <sheetData sheetId="0" refreshError="1"/>
      <sheetData sheetId="1" refreshError="1"/>
      <sheetData sheetId="2" refreshError="1"/>
      <sheetData sheetId="3" refreshError="1"/>
      <sheetData sheetId="4" refreshError="1">
        <row r="13">
          <cell r="F13" t="str">
            <v>CSR WholeC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Parameters"/>
      <sheetName val="Menus"/>
      <sheetName val="Gas Input"/>
      <sheetName val="Energy Prices"/>
      <sheetName val="Gas Prices"/>
      <sheetName val="Generation"/>
      <sheetName val="Starts"/>
      <sheetName val="Margin"/>
      <sheetName val="Duration"/>
      <sheetName val="Frequency"/>
      <sheetName val="Quick Valuation"/>
      <sheetName val="MasterTBz"/>
    </sheetNames>
    <sheetDataSet>
      <sheetData sheetId="0" refreshError="1"/>
      <sheetData sheetId="1" refreshError="1">
        <row r="3">
          <cell r="C3">
            <v>400</v>
          </cell>
        </row>
        <row r="5">
          <cell r="C5">
            <v>0.55000000000000004</v>
          </cell>
        </row>
      </sheetData>
      <sheetData sheetId="2" refreshError="1"/>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Structure"/>
      <sheetName val="Sources-Uses"/>
      <sheetName val="PF Bal Sheet"/>
      <sheetName val="Comps"/>
      <sheetName val="Comps CRO"/>
      <sheetName val="Publics SG&amp;A"/>
      <sheetName val="Publics"/>
      <sheetName val="EV Exit - Drugs"/>
      <sheetName val="EV Exit - EBITDA"/>
      <sheetName val="ROI"/>
      <sheetName val="Comparable Transactions"/>
      <sheetName val="Major Products"/>
      <sheetName val="EBITDA Bridge"/>
      <sheetName val="PF EBITDA Calc"/>
      <sheetName val="Gross Profit Breakout"/>
      <sheetName val="ROI Presentation"/>
      <sheetName val="Unit Price Analysis"/>
      <sheetName val="Pipeline"/>
      <sheetName val="Platform"/>
      <sheetName val="MGM_Expected"/>
      <sheetName val="Products"/>
      <sheetName val="Product Summary"/>
      <sheetName val="SG&amp;a bUILDUP"/>
      <sheetName val="Ques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YSTAL_PERSIST"/>
      <sheetName val="BO_USER_FORMAT_BACKUP"/>
      <sheetName val="Data by SC"/>
      <sheetName val="FY07"/>
      <sheetName val="Raw Data"/>
      <sheetName val="Combined Graph Data"/>
      <sheetName val="Old Graph Data"/>
      <sheetName val="Graphs"/>
      <sheetName val="Weekly to Plan"/>
      <sheetName val="Weekly to Prior"/>
      <sheetName val="Cash"/>
      <sheetName val="Sources_Uses"/>
    </sheetNames>
    <sheetDataSet>
      <sheetData sheetId="0">
        <row r="4">
          <cell r="B4">
            <v>39480</v>
          </cell>
        </row>
      </sheetData>
      <sheetData sheetId="1"/>
      <sheetData sheetId="2">
        <row r="4">
          <cell r="B4">
            <v>39480</v>
          </cell>
          <cell r="C4">
            <v>39487</v>
          </cell>
          <cell r="D4">
            <v>39494</v>
          </cell>
          <cell r="E4">
            <v>39501</v>
          </cell>
          <cell r="F4">
            <v>39508</v>
          </cell>
          <cell r="G4">
            <v>39515</v>
          </cell>
          <cell r="H4">
            <v>39522</v>
          </cell>
          <cell r="I4">
            <v>39529</v>
          </cell>
          <cell r="J4">
            <v>39536</v>
          </cell>
          <cell r="K4">
            <v>39543</v>
          </cell>
          <cell r="L4">
            <v>39550</v>
          </cell>
          <cell r="M4">
            <v>39557</v>
          </cell>
          <cell r="N4">
            <v>39564</v>
          </cell>
          <cell r="O4">
            <v>39571</v>
          </cell>
          <cell r="P4">
            <v>39578</v>
          </cell>
          <cell r="Q4">
            <v>39585</v>
          </cell>
          <cell r="R4">
            <v>39592</v>
          </cell>
          <cell r="S4">
            <v>39599</v>
          </cell>
          <cell r="T4">
            <v>39606</v>
          </cell>
          <cell r="U4">
            <v>39613</v>
          </cell>
          <cell r="V4">
            <v>39620</v>
          </cell>
          <cell r="W4">
            <v>39627</v>
          </cell>
          <cell r="X4">
            <v>39634</v>
          </cell>
          <cell r="Y4">
            <v>39641</v>
          </cell>
          <cell r="Z4">
            <v>39648</v>
          </cell>
          <cell r="AA4">
            <v>39655</v>
          </cell>
          <cell r="AB4">
            <v>39662</v>
          </cell>
          <cell r="AC4">
            <v>39669</v>
          </cell>
          <cell r="AD4">
            <v>39676</v>
          </cell>
          <cell r="AE4">
            <v>39683</v>
          </cell>
          <cell r="AF4">
            <v>39690</v>
          </cell>
          <cell r="AG4">
            <v>39697</v>
          </cell>
          <cell r="AH4">
            <v>39704</v>
          </cell>
        </row>
        <row r="5">
          <cell r="A5" t="str">
            <v>Ballston Spa</v>
          </cell>
          <cell r="B5">
            <v>235018.78</v>
          </cell>
          <cell r="C5">
            <v>233003.56</v>
          </cell>
          <cell r="D5">
            <v>250850.36</v>
          </cell>
          <cell r="E5">
            <v>229560.74</v>
          </cell>
          <cell r="F5">
            <v>231099.29</v>
          </cell>
          <cell r="G5">
            <v>238746.02</v>
          </cell>
          <cell r="H5">
            <v>237831.84</v>
          </cell>
          <cell r="I5">
            <v>238817.58</v>
          </cell>
          <cell r="J5">
            <v>243971.86</v>
          </cell>
          <cell r="K5">
            <v>237139.65</v>
          </cell>
          <cell r="L5">
            <v>242941.08</v>
          </cell>
          <cell r="M5">
            <v>236369.74</v>
          </cell>
          <cell r="N5">
            <v>232116.43</v>
          </cell>
          <cell r="O5">
            <v>239424.99</v>
          </cell>
          <cell r="P5">
            <v>224981.67</v>
          </cell>
          <cell r="Q5">
            <v>238249.59</v>
          </cell>
          <cell r="R5">
            <v>232427.24</v>
          </cell>
          <cell r="S5">
            <v>237844.91</v>
          </cell>
          <cell r="T5">
            <v>241797.07</v>
          </cell>
          <cell r="U5">
            <v>243717.25</v>
          </cell>
          <cell r="V5">
            <v>236710.89</v>
          </cell>
          <cell r="W5">
            <v>232882.26</v>
          </cell>
          <cell r="X5">
            <v>213590.8</v>
          </cell>
          <cell r="Y5">
            <v>217765.43</v>
          </cell>
          <cell r="Z5">
            <v>219259.75</v>
          </cell>
          <cell r="AA5">
            <v>244443.74</v>
          </cell>
          <cell r="AB5">
            <v>222859.4</v>
          </cell>
          <cell r="AC5">
            <v>245341.13</v>
          </cell>
          <cell r="AD5">
            <v>226911.62</v>
          </cell>
          <cell r="AE5">
            <v>240384.05</v>
          </cell>
          <cell r="AF5">
            <v>231200.48</v>
          </cell>
        </row>
        <row r="6">
          <cell r="A6" t="str">
            <v>Batavia</v>
          </cell>
          <cell r="B6">
            <v>130156.14</v>
          </cell>
          <cell r="C6">
            <v>129423.02</v>
          </cell>
          <cell r="D6">
            <v>131266.57999999999</v>
          </cell>
          <cell r="E6">
            <v>128914.25</v>
          </cell>
          <cell r="F6">
            <v>129659.57</v>
          </cell>
          <cell r="G6">
            <v>131992.22</v>
          </cell>
          <cell r="H6">
            <v>131261.89000000001</v>
          </cell>
          <cell r="I6">
            <v>131845.1</v>
          </cell>
          <cell r="J6">
            <v>127175</v>
          </cell>
          <cell r="K6">
            <v>129046.45</v>
          </cell>
          <cell r="L6">
            <v>131124.46</v>
          </cell>
          <cell r="M6">
            <v>127218.53</v>
          </cell>
          <cell r="N6">
            <v>126299.2</v>
          </cell>
          <cell r="O6">
            <v>128504.55</v>
          </cell>
          <cell r="P6">
            <v>127955</v>
          </cell>
          <cell r="Q6">
            <v>129750.82</v>
          </cell>
          <cell r="R6">
            <v>131603.65</v>
          </cell>
          <cell r="S6">
            <v>125967.36</v>
          </cell>
          <cell r="T6">
            <v>136721.38</v>
          </cell>
          <cell r="U6">
            <v>125892.27</v>
          </cell>
          <cell r="V6">
            <v>134786.34</v>
          </cell>
          <cell r="W6">
            <v>135887.23000000001</v>
          </cell>
          <cell r="X6">
            <v>124613.5</v>
          </cell>
          <cell r="Y6">
            <v>129951.3</v>
          </cell>
          <cell r="Z6">
            <v>133207.91</v>
          </cell>
          <cell r="AA6">
            <v>135266.25</v>
          </cell>
          <cell r="AB6">
            <v>125945.58</v>
          </cell>
          <cell r="AC6">
            <v>129365.47</v>
          </cell>
          <cell r="AD6">
            <v>132248.9</v>
          </cell>
          <cell r="AE6">
            <v>147357.76999999999</v>
          </cell>
          <cell r="AF6">
            <v>132592.97</v>
          </cell>
        </row>
        <row r="7">
          <cell r="A7" t="str">
            <v>Chicago</v>
          </cell>
          <cell r="B7">
            <v>149641.66</v>
          </cell>
          <cell r="C7">
            <v>145930.29999999999</v>
          </cell>
          <cell r="D7">
            <v>158768.17000000001</v>
          </cell>
          <cell r="E7">
            <v>143194.88</v>
          </cell>
          <cell r="F7">
            <v>147920.14000000001</v>
          </cell>
          <cell r="G7">
            <v>151176.28</v>
          </cell>
          <cell r="H7">
            <v>147356.78</v>
          </cell>
          <cell r="I7">
            <v>149741.63</v>
          </cell>
          <cell r="J7">
            <v>148254.46</v>
          </cell>
          <cell r="K7">
            <v>148521.93</v>
          </cell>
          <cell r="L7">
            <v>157928.54999999999</v>
          </cell>
          <cell r="M7">
            <v>147092.75</v>
          </cell>
          <cell r="N7">
            <v>151410.63</v>
          </cell>
          <cell r="O7">
            <v>147843.38</v>
          </cell>
          <cell r="P7">
            <v>146156.93</v>
          </cell>
          <cell r="Q7">
            <v>144898.9</v>
          </cell>
          <cell r="R7">
            <v>161013.19</v>
          </cell>
          <cell r="S7">
            <v>135185.78</v>
          </cell>
          <cell r="T7">
            <v>159425.47</v>
          </cell>
          <cell r="U7">
            <v>151841.85</v>
          </cell>
          <cell r="V7">
            <v>151623.25</v>
          </cell>
          <cell r="W7">
            <v>155931.73000000001</v>
          </cell>
          <cell r="X7">
            <v>136998.66</v>
          </cell>
          <cell r="Y7">
            <v>151979.92000000001</v>
          </cell>
          <cell r="Z7">
            <v>152272.6</v>
          </cell>
          <cell r="AA7">
            <v>149693.96</v>
          </cell>
          <cell r="AB7">
            <v>151541.07</v>
          </cell>
          <cell r="AC7">
            <v>150991.9</v>
          </cell>
          <cell r="AD7">
            <v>154458.31</v>
          </cell>
          <cell r="AE7">
            <v>151880.06</v>
          </cell>
          <cell r="AF7">
            <v>169327.08</v>
          </cell>
        </row>
        <row r="8">
          <cell r="A8" t="str">
            <v>Colton</v>
          </cell>
          <cell r="B8">
            <v>486433.08999999799</v>
          </cell>
          <cell r="C8">
            <v>492197.82</v>
          </cell>
          <cell r="D8">
            <v>500798.13</v>
          </cell>
          <cell r="E8">
            <v>477419.22999999899</v>
          </cell>
          <cell r="F8">
            <v>477358.72999999899</v>
          </cell>
          <cell r="G8">
            <v>466760.21</v>
          </cell>
          <cell r="H8">
            <v>479915.31</v>
          </cell>
          <cell r="I8">
            <v>486738.62</v>
          </cell>
          <cell r="J8">
            <v>480397.42</v>
          </cell>
          <cell r="K8">
            <v>473739.75999999902</v>
          </cell>
          <cell r="L8">
            <v>492158.53999999899</v>
          </cell>
          <cell r="M8">
            <v>484226.82</v>
          </cell>
          <cell r="N8">
            <v>492896.88999999798</v>
          </cell>
          <cell r="O8">
            <v>485880.22999999899</v>
          </cell>
          <cell r="P8">
            <v>497365.31</v>
          </cell>
          <cell r="Q8">
            <v>491296.13</v>
          </cell>
          <cell r="R8">
            <v>489132.11</v>
          </cell>
          <cell r="S8">
            <v>465831.56999999902</v>
          </cell>
          <cell r="T8">
            <v>465985.01999999903</v>
          </cell>
          <cell r="U8">
            <v>515419.92</v>
          </cell>
          <cell r="V8">
            <v>481441.52999999898</v>
          </cell>
          <cell r="W8">
            <v>511058.58</v>
          </cell>
          <cell r="X8">
            <v>502617.9</v>
          </cell>
          <cell r="Y8">
            <v>530173.32999999903</v>
          </cell>
          <cell r="Z8">
            <v>538259.32999999996</v>
          </cell>
          <cell r="AA8">
            <v>535488.83999999904</v>
          </cell>
          <cell r="AB8">
            <v>537534.299999999</v>
          </cell>
          <cell r="AC8">
            <v>522282.32</v>
          </cell>
          <cell r="AD8">
            <v>510606.63</v>
          </cell>
          <cell r="AE8">
            <v>519869.91999999899</v>
          </cell>
          <cell r="AF8">
            <v>524973.92000000004</v>
          </cell>
          <cell r="AG8">
            <v>-401.72</v>
          </cell>
        </row>
        <row r="9">
          <cell r="A9" t="str">
            <v>Columbia</v>
          </cell>
          <cell r="B9">
            <v>195157.4</v>
          </cell>
          <cell r="C9">
            <v>184464.03</v>
          </cell>
          <cell r="D9">
            <v>187715.08</v>
          </cell>
          <cell r="E9">
            <v>182716.52</v>
          </cell>
          <cell r="F9">
            <v>183555.73</v>
          </cell>
          <cell r="G9">
            <v>192655.78</v>
          </cell>
          <cell r="H9">
            <v>189492.03</v>
          </cell>
          <cell r="I9">
            <v>199548.41</v>
          </cell>
          <cell r="J9">
            <v>183164.01</v>
          </cell>
          <cell r="K9">
            <v>182485.93</v>
          </cell>
          <cell r="L9">
            <v>172512.59</v>
          </cell>
          <cell r="M9">
            <v>183856.48</v>
          </cell>
          <cell r="N9">
            <v>178624.15</v>
          </cell>
          <cell r="O9">
            <v>181909.07</v>
          </cell>
          <cell r="P9">
            <v>180556.44</v>
          </cell>
          <cell r="Q9">
            <v>178396.44</v>
          </cell>
          <cell r="R9">
            <v>179530.41</v>
          </cell>
          <cell r="S9">
            <v>179757.24</v>
          </cell>
          <cell r="T9">
            <v>181281.41</v>
          </cell>
          <cell r="U9">
            <v>174797.22</v>
          </cell>
          <cell r="V9">
            <v>186605.34</v>
          </cell>
          <cell r="W9">
            <v>182687.94</v>
          </cell>
          <cell r="X9">
            <v>178667.37</v>
          </cell>
          <cell r="Y9">
            <v>188723.36</v>
          </cell>
          <cell r="Z9">
            <v>183842.72</v>
          </cell>
          <cell r="AA9">
            <v>181885.93</v>
          </cell>
          <cell r="AB9">
            <v>188941.04</v>
          </cell>
          <cell r="AC9">
            <v>186228.56</v>
          </cell>
          <cell r="AD9">
            <v>181294.42</v>
          </cell>
          <cell r="AE9">
            <v>189595.48</v>
          </cell>
          <cell r="AF9">
            <v>194099.82</v>
          </cell>
        </row>
        <row r="10">
          <cell r="A10" t="str">
            <v>Dallas</v>
          </cell>
          <cell r="B10">
            <v>287718.08</v>
          </cell>
          <cell r="C10">
            <v>293452.65000000002</v>
          </cell>
          <cell r="D10">
            <v>308934.59999999998</v>
          </cell>
          <cell r="E10">
            <v>305786.01</v>
          </cell>
          <cell r="F10">
            <v>296853.46000000002</v>
          </cell>
          <cell r="G10">
            <v>302670.02999999898</v>
          </cell>
          <cell r="H10">
            <v>289779.84999999998</v>
          </cell>
          <cell r="I10">
            <v>283342.11</v>
          </cell>
          <cell r="J10">
            <v>279887.07</v>
          </cell>
          <cell r="K10">
            <v>293803.48</v>
          </cell>
          <cell r="L10">
            <v>302945.299999999</v>
          </cell>
          <cell r="M10">
            <v>308592.58</v>
          </cell>
          <cell r="N10">
            <v>295796.87</v>
          </cell>
          <cell r="O10">
            <v>292949.890000001</v>
          </cell>
          <cell r="P10">
            <v>293823.43</v>
          </cell>
          <cell r="Q10">
            <v>295807.95</v>
          </cell>
          <cell r="R10">
            <v>320824.70999999897</v>
          </cell>
          <cell r="S10">
            <v>233409.66999999899</v>
          </cell>
          <cell r="T10">
            <v>297531.28000000003</v>
          </cell>
          <cell r="U10">
            <v>298647.7</v>
          </cell>
          <cell r="V10">
            <v>299899.84000000102</v>
          </cell>
          <cell r="W10">
            <v>303680.93</v>
          </cell>
          <cell r="X10">
            <v>277539.32</v>
          </cell>
          <cell r="Y10">
            <v>304318.70999999897</v>
          </cell>
          <cell r="Z10">
            <v>307686.010000001</v>
          </cell>
          <cell r="AA10">
            <v>302244.5</v>
          </cell>
          <cell r="AB10">
            <v>306304.13999999902</v>
          </cell>
          <cell r="AC10">
            <v>303963.3</v>
          </cell>
          <cell r="AD10">
            <v>305635.50000000099</v>
          </cell>
          <cell r="AE10">
            <v>293516.24000000098</v>
          </cell>
          <cell r="AF10">
            <v>303221.42</v>
          </cell>
          <cell r="AG10">
            <v>134.29</v>
          </cell>
        </row>
        <row r="11">
          <cell r="A11" t="str">
            <v>Durham</v>
          </cell>
          <cell r="B11">
            <v>207777.35</v>
          </cell>
          <cell r="C11">
            <v>217066.32</v>
          </cell>
          <cell r="D11">
            <v>221446.7</v>
          </cell>
          <cell r="E11">
            <v>227132.54</v>
          </cell>
          <cell r="F11">
            <v>222146.28</v>
          </cell>
          <cell r="G11">
            <v>220766.9</v>
          </cell>
          <cell r="H11">
            <v>223802.19</v>
          </cell>
          <cell r="I11">
            <v>218479.38</v>
          </cell>
          <cell r="J11">
            <v>225728.92</v>
          </cell>
          <cell r="K11">
            <v>221379.28</v>
          </cell>
          <cell r="L11">
            <v>222472.81</v>
          </cell>
          <cell r="M11">
            <v>225564.24</v>
          </cell>
          <cell r="N11">
            <v>226861.7</v>
          </cell>
          <cell r="O11">
            <v>223884.37</v>
          </cell>
          <cell r="P11">
            <v>222553.44</v>
          </cell>
          <cell r="Q11">
            <v>225928.5</v>
          </cell>
          <cell r="R11">
            <v>238329.89</v>
          </cell>
          <cell r="S11">
            <v>201407.26</v>
          </cell>
          <cell r="T11">
            <v>233175.88</v>
          </cell>
          <cell r="U11">
            <v>231862.72</v>
          </cell>
          <cell r="V11">
            <v>209228.56</v>
          </cell>
          <cell r="W11">
            <v>229946.27</v>
          </cell>
          <cell r="X11">
            <v>208054.7</v>
          </cell>
          <cell r="Y11">
            <v>224995.6</v>
          </cell>
          <cell r="Z11">
            <v>220747.89</v>
          </cell>
          <cell r="AA11">
            <v>220367.13</v>
          </cell>
          <cell r="AB11">
            <v>226939.03</v>
          </cell>
          <cell r="AC11">
            <v>221014.58</v>
          </cell>
          <cell r="AD11">
            <v>224794.38</v>
          </cell>
          <cell r="AE11">
            <v>225376.05</v>
          </cell>
          <cell r="AF11">
            <v>214150.53</v>
          </cell>
        </row>
        <row r="12">
          <cell r="A12" t="str">
            <v>Fresno</v>
          </cell>
          <cell r="B12">
            <v>263882.40000000002</v>
          </cell>
          <cell r="C12">
            <v>259844.57</v>
          </cell>
          <cell r="D12">
            <v>274299.09999999998</v>
          </cell>
          <cell r="E12">
            <v>265085.86</v>
          </cell>
          <cell r="F12">
            <v>275894.53999999998</v>
          </cell>
          <cell r="G12">
            <v>257151.74</v>
          </cell>
          <cell r="H12">
            <v>267636.84999999998</v>
          </cell>
          <cell r="I12">
            <v>280715.63</v>
          </cell>
          <cell r="J12">
            <v>265857.05</v>
          </cell>
          <cell r="K12">
            <v>276190.90999999997</v>
          </cell>
          <cell r="L12">
            <v>272050.28000000102</v>
          </cell>
          <cell r="M12">
            <v>283338.55000000098</v>
          </cell>
          <cell r="N12">
            <v>280254.17</v>
          </cell>
          <cell r="O12">
            <v>288497.12</v>
          </cell>
          <cell r="P12">
            <v>275005.18</v>
          </cell>
          <cell r="Q12">
            <v>280847.96999999997</v>
          </cell>
          <cell r="R12">
            <v>294376.53999999998</v>
          </cell>
          <cell r="S12">
            <v>289359.19999999902</v>
          </cell>
          <cell r="T12">
            <v>285743.81</v>
          </cell>
          <cell r="U12">
            <v>290919.83</v>
          </cell>
          <cell r="V12">
            <v>286248.87</v>
          </cell>
          <cell r="W12">
            <v>296705.94</v>
          </cell>
          <cell r="X12">
            <v>284800.96999999997</v>
          </cell>
          <cell r="Y12">
            <v>261842.85</v>
          </cell>
          <cell r="Z12">
            <v>281498.15000000002</v>
          </cell>
          <cell r="AA12">
            <v>307880.03000000003</v>
          </cell>
          <cell r="AB12">
            <v>307528.94</v>
          </cell>
          <cell r="AC12">
            <v>315814.69</v>
          </cell>
          <cell r="AD12">
            <v>311856.92</v>
          </cell>
          <cell r="AE12">
            <v>303618.73</v>
          </cell>
          <cell r="AF12">
            <v>313246.53000000003</v>
          </cell>
        </row>
        <row r="13">
          <cell r="A13" t="str">
            <v>Hempstead</v>
          </cell>
          <cell r="B13">
            <v>645723.46000000101</v>
          </cell>
          <cell r="C13">
            <v>645480.01000000106</v>
          </cell>
          <cell r="D13">
            <v>646269.16000000096</v>
          </cell>
          <cell r="E13">
            <v>686273.73</v>
          </cell>
          <cell r="F13">
            <v>644433.37000000104</v>
          </cell>
          <cell r="G13">
            <v>657283.74000000104</v>
          </cell>
          <cell r="H13">
            <v>632150.23000000103</v>
          </cell>
          <cell r="I13">
            <v>680687.90000000095</v>
          </cell>
          <cell r="J13">
            <v>607849.73</v>
          </cell>
          <cell r="K13">
            <v>634520.56999999902</v>
          </cell>
          <cell r="L13">
            <v>613007.64000000095</v>
          </cell>
          <cell r="M13">
            <v>730025.55000000098</v>
          </cell>
          <cell r="N13">
            <v>653509.97</v>
          </cell>
          <cell r="O13">
            <v>617534.56999999995</v>
          </cell>
          <cell r="P13">
            <v>694915.57</v>
          </cell>
          <cell r="Q13">
            <v>616609.61000000103</v>
          </cell>
          <cell r="R13">
            <v>652440.03000000096</v>
          </cell>
          <cell r="S13">
            <v>589602</v>
          </cell>
          <cell r="T13">
            <v>634871.17000000097</v>
          </cell>
          <cell r="U13">
            <v>634553.71</v>
          </cell>
          <cell r="V13">
            <v>693089.81999999902</v>
          </cell>
          <cell r="W13">
            <v>575750.74</v>
          </cell>
          <cell r="X13">
            <v>636607.64000000199</v>
          </cell>
          <cell r="Y13">
            <v>626241.60000000102</v>
          </cell>
          <cell r="Z13">
            <v>641730.54000000097</v>
          </cell>
          <cell r="AA13">
            <v>691186.25000000105</v>
          </cell>
          <cell r="AB13">
            <v>653566.18000000098</v>
          </cell>
          <cell r="AC13">
            <v>639976.91000000096</v>
          </cell>
          <cell r="AD13">
            <v>629010.86000000103</v>
          </cell>
          <cell r="AE13">
            <v>646239.49</v>
          </cell>
          <cell r="AF13">
            <v>605173.75999999896</v>
          </cell>
        </row>
        <row r="14">
          <cell r="A14" t="str">
            <v>Holly Hill</v>
          </cell>
          <cell r="B14">
            <v>207706.03</v>
          </cell>
          <cell r="C14">
            <v>227234.24</v>
          </cell>
          <cell r="D14">
            <v>232374.48</v>
          </cell>
          <cell r="E14">
            <v>219567</v>
          </cell>
          <cell r="F14">
            <v>233345.03</v>
          </cell>
          <cell r="G14">
            <v>233637.25</v>
          </cell>
          <cell r="H14">
            <v>228015.5</v>
          </cell>
          <cell r="I14">
            <v>232442.62</v>
          </cell>
          <cell r="J14">
            <v>229833.66</v>
          </cell>
          <cell r="K14">
            <v>222857.24</v>
          </cell>
          <cell r="L14">
            <v>227995.73</v>
          </cell>
          <cell r="M14">
            <v>215648.35</v>
          </cell>
          <cell r="N14">
            <v>222079.63</v>
          </cell>
          <cell r="O14">
            <v>220556.17</v>
          </cell>
          <cell r="P14">
            <v>211584.07</v>
          </cell>
          <cell r="Q14">
            <v>210757.88</v>
          </cell>
          <cell r="R14">
            <v>211281.21</v>
          </cell>
          <cell r="S14">
            <v>202053.14</v>
          </cell>
          <cell r="T14">
            <v>205723.57</v>
          </cell>
          <cell r="U14">
            <v>209541.57</v>
          </cell>
          <cell r="V14">
            <v>197550.82</v>
          </cell>
          <cell r="W14">
            <v>150232.48000000001</v>
          </cell>
          <cell r="X14">
            <v>132963.42000000001</v>
          </cell>
          <cell r="Y14">
            <v>187416.99</v>
          </cell>
          <cell r="Z14">
            <v>188669.73</v>
          </cell>
          <cell r="AA14">
            <v>180178.35</v>
          </cell>
          <cell r="AB14">
            <v>179577.44</v>
          </cell>
          <cell r="AC14">
            <v>175418.31</v>
          </cell>
          <cell r="AD14">
            <v>183594.96</v>
          </cell>
          <cell r="AE14">
            <v>180689.72</v>
          </cell>
          <cell r="AF14">
            <v>181265.28</v>
          </cell>
        </row>
        <row r="15">
          <cell r="A15" t="str">
            <v>Houston</v>
          </cell>
          <cell r="B15">
            <v>233401.89</v>
          </cell>
          <cell r="C15">
            <v>218148.52000000101</v>
          </cell>
          <cell r="D15">
            <v>239084.42</v>
          </cell>
          <cell r="E15">
            <v>247819.43</v>
          </cell>
          <cell r="F15">
            <v>233011.21</v>
          </cell>
          <cell r="G15">
            <v>232617.78</v>
          </cell>
          <cell r="H15">
            <v>235051.17</v>
          </cell>
          <cell r="I15">
            <v>233357.91</v>
          </cell>
          <cell r="J15">
            <v>226332.66</v>
          </cell>
          <cell r="K15">
            <v>237004.11</v>
          </cell>
          <cell r="L15">
            <v>242523.65000000101</v>
          </cell>
          <cell r="M15">
            <v>239910.99000000101</v>
          </cell>
          <cell r="N15">
            <v>243193.52</v>
          </cell>
          <cell r="O15">
            <v>235355.38</v>
          </cell>
          <cell r="P15">
            <v>236376.06</v>
          </cell>
          <cell r="Q15">
            <v>244295.49</v>
          </cell>
          <cell r="R15">
            <v>236390.12</v>
          </cell>
          <cell r="S15">
            <v>235354.63</v>
          </cell>
          <cell r="T15">
            <v>252308.390000001</v>
          </cell>
          <cell r="U15">
            <v>264348.28999999998</v>
          </cell>
          <cell r="V15">
            <v>232573.65</v>
          </cell>
          <cell r="W15">
            <v>251097.76</v>
          </cell>
          <cell r="X15">
            <v>255737.22000000099</v>
          </cell>
          <cell r="Y15">
            <v>247703.27000000101</v>
          </cell>
          <cell r="Z15">
            <v>261789.94000000099</v>
          </cell>
          <cell r="AA15">
            <v>258385.85</v>
          </cell>
          <cell r="AB15">
            <v>260830.52</v>
          </cell>
          <cell r="AC15">
            <v>237848.67</v>
          </cell>
          <cell r="AD15">
            <v>223100.41</v>
          </cell>
          <cell r="AE15">
            <v>222136.5</v>
          </cell>
          <cell r="AF15">
            <v>227416.03000000099</v>
          </cell>
        </row>
        <row r="16">
          <cell r="A16" t="str">
            <v>Lorain</v>
          </cell>
          <cell r="B16">
            <v>153580.84</v>
          </cell>
          <cell r="C16">
            <v>164834.23999999999</v>
          </cell>
          <cell r="D16">
            <v>161763.25</v>
          </cell>
          <cell r="E16">
            <v>157414.04999999999</v>
          </cell>
          <cell r="F16">
            <v>162145.62</v>
          </cell>
          <cell r="G16">
            <v>158752.9</v>
          </cell>
          <cell r="H16">
            <v>151763.97</v>
          </cell>
          <cell r="I16">
            <v>167109.82</v>
          </cell>
          <cell r="J16">
            <v>157329.17000000001</v>
          </cell>
          <cell r="K16">
            <v>150227.21</v>
          </cell>
          <cell r="L16">
            <v>155016.82</v>
          </cell>
          <cell r="M16">
            <v>148305.70000000001</v>
          </cell>
          <cell r="N16">
            <v>158100.01</v>
          </cell>
          <cell r="O16">
            <v>149533.71</v>
          </cell>
          <cell r="P16">
            <v>158411.41</v>
          </cell>
          <cell r="Q16">
            <v>148489.65</v>
          </cell>
          <cell r="R16">
            <v>155503.98000000001</v>
          </cell>
          <cell r="S16">
            <v>139588.92000000001</v>
          </cell>
          <cell r="T16">
            <v>164855.14000000001</v>
          </cell>
          <cell r="U16">
            <v>150890.28</v>
          </cell>
          <cell r="V16">
            <v>140349.42000000001</v>
          </cell>
          <cell r="W16">
            <v>147226.91</v>
          </cell>
          <cell r="X16">
            <v>143718.49</v>
          </cell>
          <cell r="Y16">
            <v>137623.89000000001</v>
          </cell>
          <cell r="Z16">
            <v>146639.19</v>
          </cell>
          <cell r="AA16">
            <v>149266.26999999999</v>
          </cell>
          <cell r="AB16">
            <v>151066.20000000001</v>
          </cell>
          <cell r="AC16">
            <v>135955.96</v>
          </cell>
          <cell r="AD16">
            <v>146627.29999999999</v>
          </cell>
          <cell r="AE16">
            <v>150421.01999999999</v>
          </cell>
          <cell r="AF16">
            <v>146737.69</v>
          </cell>
        </row>
        <row r="17">
          <cell r="A17" t="str">
            <v>Los Angeles</v>
          </cell>
          <cell r="B17">
            <v>387680.87</v>
          </cell>
          <cell r="C17">
            <v>375118.53999999899</v>
          </cell>
          <cell r="D17">
            <v>369314.20999999897</v>
          </cell>
          <cell r="E17">
            <v>365943.45</v>
          </cell>
          <cell r="F17">
            <v>367434.65</v>
          </cell>
          <cell r="G17">
            <v>365227.51</v>
          </cell>
          <cell r="H17">
            <v>344928.72999999899</v>
          </cell>
          <cell r="I17">
            <v>352585.86999999901</v>
          </cell>
          <cell r="J17">
            <v>348584.02999999898</v>
          </cell>
          <cell r="K17">
            <v>362225.57</v>
          </cell>
          <cell r="L17">
            <v>355420.37</v>
          </cell>
          <cell r="M17">
            <v>353943.93</v>
          </cell>
          <cell r="N17">
            <v>340832.299999999</v>
          </cell>
          <cell r="O17">
            <v>370291.679999999</v>
          </cell>
          <cell r="P17">
            <v>344592.55</v>
          </cell>
          <cell r="Q17">
            <v>359391.16999999899</v>
          </cell>
          <cell r="R17">
            <v>338181.43</v>
          </cell>
          <cell r="S17">
            <v>335978.39999999898</v>
          </cell>
          <cell r="T17">
            <v>336919.46</v>
          </cell>
          <cell r="U17">
            <v>333605.11</v>
          </cell>
          <cell r="V17">
            <v>321877.33999999898</v>
          </cell>
          <cell r="W17">
            <v>334678.81</v>
          </cell>
          <cell r="X17">
            <v>306792.2</v>
          </cell>
          <cell r="Y17">
            <v>310850.82999999903</v>
          </cell>
          <cell r="Z17">
            <v>322456.02999999898</v>
          </cell>
          <cell r="AA17">
            <v>314761.5</v>
          </cell>
          <cell r="AB17">
            <v>333245.31</v>
          </cell>
          <cell r="AC17">
            <v>321572.55</v>
          </cell>
          <cell r="AD17">
            <v>324768.49</v>
          </cell>
          <cell r="AE17">
            <v>321971.109999999</v>
          </cell>
          <cell r="AF17">
            <v>318618.19</v>
          </cell>
          <cell r="AG17">
            <v>203</v>
          </cell>
        </row>
        <row r="18">
          <cell r="A18" t="str">
            <v>Ooltewah</v>
          </cell>
          <cell r="B18">
            <v>287509.2</v>
          </cell>
          <cell r="C18">
            <v>291173.97999999899</v>
          </cell>
          <cell r="D18">
            <v>298572.40000000002</v>
          </cell>
          <cell r="E18">
            <v>311260.59999999998</v>
          </cell>
          <cell r="F18">
            <v>303683.32</v>
          </cell>
          <cell r="G18">
            <v>309310.62000000098</v>
          </cell>
          <cell r="H18">
            <v>300232.91000000102</v>
          </cell>
          <cell r="I18">
            <v>296221.17</v>
          </cell>
          <cell r="J18">
            <v>284819.17</v>
          </cell>
          <cell r="K18">
            <v>310896.55</v>
          </cell>
          <cell r="L18">
            <v>298832.05</v>
          </cell>
          <cell r="M18">
            <v>290216.69</v>
          </cell>
          <cell r="N18">
            <v>293733.96000000002</v>
          </cell>
          <cell r="O18">
            <v>300227.13</v>
          </cell>
          <cell r="P18">
            <v>288656.11</v>
          </cell>
          <cell r="Q18">
            <v>330968.21999999997</v>
          </cell>
          <cell r="R18">
            <v>289638.19</v>
          </cell>
          <cell r="S18">
            <v>295132.36</v>
          </cell>
          <cell r="T18">
            <v>308004.15999999997</v>
          </cell>
          <cell r="U18">
            <v>296583.43</v>
          </cell>
          <cell r="V18">
            <v>297722.68</v>
          </cell>
          <cell r="W18">
            <v>296560.33</v>
          </cell>
          <cell r="X18">
            <v>291166.49</v>
          </cell>
          <cell r="Y18">
            <v>269200.96999999997</v>
          </cell>
          <cell r="Z18">
            <v>292386.96999999898</v>
          </cell>
          <cell r="AA18">
            <v>306419.56</v>
          </cell>
          <cell r="AB18">
            <v>282915.44</v>
          </cell>
          <cell r="AC18">
            <v>278977.61</v>
          </cell>
          <cell r="AD18">
            <v>284235.55</v>
          </cell>
          <cell r="AE18">
            <v>287591.65999999997</v>
          </cell>
          <cell r="AF18">
            <v>286144.09999999899</v>
          </cell>
        </row>
        <row r="19">
          <cell r="A19" t="str">
            <v>Orange</v>
          </cell>
          <cell r="B19">
            <v>353717.9</v>
          </cell>
          <cell r="C19">
            <v>357834.75999999902</v>
          </cell>
          <cell r="D19">
            <v>374898.03</v>
          </cell>
          <cell r="E19">
            <v>365148.06</v>
          </cell>
          <cell r="F19">
            <v>373015.56</v>
          </cell>
          <cell r="G19">
            <v>376447.08</v>
          </cell>
          <cell r="H19">
            <v>357970.6</v>
          </cell>
          <cell r="I19">
            <v>375158.61</v>
          </cell>
          <cell r="J19">
            <v>359052.32</v>
          </cell>
          <cell r="K19">
            <v>360992.32</v>
          </cell>
          <cell r="L19">
            <v>355076.85</v>
          </cell>
          <cell r="M19">
            <v>350207.429999999</v>
          </cell>
          <cell r="N19">
            <v>358848.12</v>
          </cell>
          <cell r="O19">
            <v>356453.88</v>
          </cell>
          <cell r="P19">
            <v>353266.929999999</v>
          </cell>
          <cell r="Q19">
            <v>360435.06</v>
          </cell>
          <cell r="R19">
            <v>357709.79</v>
          </cell>
          <cell r="S19">
            <v>335518.40000000002</v>
          </cell>
          <cell r="T19">
            <v>371223.33</v>
          </cell>
          <cell r="U19">
            <v>339134.13</v>
          </cell>
          <cell r="V19">
            <v>356978.51999999903</v>
          </cell>
          <cell r="W19">
            <v>336457.4</v>
          </cell>
          <cell r="X19">
            <v>332831.56</v>
          </cell>
          <cell r="Y19">
            <v>313673.53000000003</v>
          </cell>
          <cell r="Z19">
            <v>349535.74</v>
          </cell>
          <cell r="AA19">
            <v>342125.95</v>
          </cell>
          <cell r="AB19">
            <v>336179.43</v>
          </cell>
          <cell r="AC19">
            <v>336227.68</v>
          </cell>
          <cell r="AD19">
            <v>334052.73</v>
          </cell>
          <cell r="AE19">
            <v>338914.05</v>
          </cell>
          <cell r="AF19">
            <v>343041.32</v>
          </cell>
        </row>
        <row r="20">
          <cell r="A20" t="str">
            <v>Pawtucket</v>
          </cell>
          <cell r="B20">
            <v>275269.44</v>
          </cell>
          <cell r="C20">
            <v>276973.08</v>
          </cell>
          <cell r="D20">
            <v>289582.26</v>
          </cell>
          <cell r="E20">
            <v>267315.84999999998</v>
          </cell>
          <cell r="F20">
            <v>288545.21999999997</v>
          </cell>
          <cell r="G20">
            <v>302961.53000000003</v>
          </cell>
          <cell r="H20">
            <v>292826.34999999998</v>
          </cell>
          <cell r="I20">
            <v>296303.83</v>
          </cell>
          <cell r="J20">
            <v>279330.34000000003</v>
          </cell>
          <cell r="K20">
            <v>288550.40000000002</v>
          </cell>
          <cell r="L20">
            <v>305202.65999999997</v>
          </cell>
          <cell r="M20">
            <v>274160.59000000003</v>
          </cell>
          <cell r="N20">
            <v>263192.63</v>
          </cell>
          <cell r="O20">
            <v>270156.02</v>
          </cell>
          <cell r="P20">
            <v>265713.46000000002</v>
          </cell>
          <cell r="Q20">
            <v>279754.52</v>
          </cell>
          <cell r="R20">
            <v>314966.15000000101</v>
          </cell>
          <cell r="S20">
            <v>276416.7</v>
          </cell>
          <cell r="T20">
            <v>292911.09000000003</v>
          </cell>
          <cell r="U20">
            <v>275632.44</v>
          </cell>
          <cell r="V20">
            <v>293135.98</v>
          </cell>
          <cell r="W20">
            <v>289838.65999999997</v>
          </cell>
          <cell r="X20">
            <v>260678.21</v>
          </cell>
          <cell r="Y20">
            <v>279752.48</v>
          </cell>
          <cell r="Z20">
            <v>284288.53000000003</v>
          </cell>
          <cell r="AA20">
            <v>291074.48</v>
          </cell>
          <cell r="AB20">
            <v>263873.39</v>
          </cell>
          <cell r="AC20">
            <v>277293.56</v>
          </cell>
          <cell r="AD20">
            <v>260318.65</v>
          </cell>
          <cell r="AE20">
            <v>260760.38</v>
          </cell>
          <cell r="AF20">
            <v>260684.76</v>
          </cell>
        </row>
        <row r="21">
          <cell r="A21" t="str">
            <v>Phoenix</v>
          </cell>
          <cell r="B21">
            <v>292435.17</v>
          </cell>
          <cell r="C21">
            <v>303283.03999999899</v>
          </cell>
          <cell r="D21">
            <v>307482.75</v>
          </cell>
          <cell r="E21">
            <v>307900.56</v>
          </cell>
          <cell r="F21">
            <v>306702.15000000002</v>
          </cell>
          <cell r="G21">
            <v>302590.78000000003</v>
          </cell>
          <cell r="H21">
            <v>310341.03000000003</v>
          </cell>
          <cell r="I21">
            <v>298733.17</v>
          </cell>
          <cell r="J21">
            <v>297957.92</v>
          </cell>
          <cell r="K21">
            <v>297213.78999999998</v>
          </cell>
          <cell r="L21">
            <v>295482.33000000101</v>
          </cell>
          <cell r="M21">
            <v>292978.03000000003</v>
          </cell>
          <cell r="N21">
            <v>287275.53999999998</v>
          </cell>
          <cell r="O21">
            <v>308294.48</v>
          </cell>
          <cell r="P21">
            <v>296112.65999999997</v>
          </cell>
          <cell r="Q21">
            <v>290196.28000000102</v>
          </cell>
          <cell r="R21">
            <v>299228.97999999899</v>
          </cell>
          <cell r="S21">
            <v>280257.34000000003</v>
          </cell>
          <cell r="T21">
            <v>293673.83</v>
          </cell>
          <cell r="U21">
            <v>285674.56</v>
          </cell>
          <cell r="V21">
            <v>288503.73</v>
          </cell>
          <cell r="W21">
            <v>292283.45</v>
          </cell>
          <cell r="X21">
            <v>281122.37</v>
          </cell>
          <cell r="Y21">
            <v>272311.19</v>
          </cell>
          <cell r="Z21">
            <v>292233.33</v>
          </cell>
          <cell r="AA21">
            <v>288806.05</v>
          </cell>
          <cell r="AB21">
            <v>288554.25</v>
          </cell>
          <cell r="AC21">
            <v>292950.59000000003</v>
          </cell>
          <cell r="AD21">
            <v>289956.98</v>
          </cell>
          <cell r="AE21">
            <v>291937.7</v>
          </cell>
          <cell r="AF21">
            <v>298460.81</v>
          </cell>
          <cell r="AG21">
            <v>-432.14</v>
          </cell>
        </row>
        <row r="22">
          <cell r="A22" t="str">
            <v>Pittsburg/Antioch</v>
          </cell>
          <cell r="B22">
            <v>214067.8</v>
          </cell>
          <cell r="C22">
            <v>214329.72</v>
          </cell>
          <cell r="D22">
            <v>218112.66</v>
          </cell>
          <cell r="E22">
            <v>212210.74</v>
          </cell>
          <cell r="F22">
            <v>221814.87</v>
          </cell>
          <cell r="G22">
            <v>219309.49</v>
          </cell>
          <cell r="H22">
            <v>213543.47</v>
          </cell>
          <cell r="I22">
            <v>216043.62</v>
          </cell>
          <cell r="J22">
            <v>209503.99</v>
          </cell>
          <cell r="K22">
            <v>211902.73</v>
          </cell>
          <cell r="L22">
            <v>210492.93</v>
          </cell>
          <cell r="M22">
            <v>211158.84</v>
          </cell>
          <cell r="N22">
            <v>222115.44</v>
          </cell>
          <cell r="O22">
            <v>209946.27</v>
          </cell>
          <cell r="P22">
            <v>201118.99</v>
          </cell>
          <cell r="Q22">
            <v>210303.42</v>
          </cell>
          <cell r="R22">
            <v>226904.12</v>
          </cell>
          <cell r="S22">
            <v>189127.41</v>
          </cell>
          <cell r="T22">
            <v>211997.59</v>
          </cell>
          <cell r="U22">
            <v>209128.84</v>
          </cell>
          <cell r="V22">
            <v>246443.34</v>
          </cell>
          <cell r="W22">
            <v>160517.87</v>
          </cell>
          <cell r="X22">
            <v>193125.89</v>
          </cell>
          <cell r="Y22">
            <v>206948.31</v>
          </cell>
          <cell r="Z22">
            <v>206875.4</v>
          </cell>
          <cell r="AA22">
            <v>210983.26</v>
          </cell>
          <cell r="AB22">
            <v>195228.02</v>
          </cell>
          <cell r="AC22">
            <v>203859.88</v>
          </cell>
          <cell r="AD22">
            <v>211009.51</v>
          </cell>
          <cell r="AE22">
            <v>192884.39</v>
          </cell>
          <cell r="AF22">
            <v>210272.52</v>
          </cell>
          <cell r="AG22">
            <v>-8231.91</v>
          </cell>
        </row>
        <row r="23">
          <cell r="A23" t="str">
            <v>Pomona</v>
          </cell>
          <cell r="B23">
            <v>161665.73000000001</v>
          </cell>
          <cell r="C23">
            <v>157216.80999999901</v>
          </cell>
          <cell r="D23">
            <v>160987.19999999899</v>
          </cell>
          <cell r="E23">
            <v>158390.75999999899</v>
          </cell>
          <cell r="F23">
            <v>160795.139999999</v>
          </cell>
          <cell r="G23">
            <v>160249.47</v>
          </cell>
          <cell r="H23">
            <v>168792.11</v>
          </cell>
          <cell r="I23">
            <v>151643.76999999999</v>
          </cell>
          <cell r="J23">
            <v>160164</v>
          </cell>
          <cell r="K23">
            <v>159771.75</v>
          </cell>
          <cell r="L23">
            <v>159430.88</v>
          </cell>
          <cell r="M23">
            <v>162401.16</v>
          </cell>
          <cell r="N23">
            <v>160902.50999999899</v>
          </cell>
          <cell r="O23">
            <v>162555.12999999899</v>
          </cell>
          <cell r="P23">
            <v>163628.989999999</v>
          </cell>
          <cell r="Q23">
            <v>164445.43</v>
          </cell>
          <cell r="R23">
            <v>230447.84999999899</v>
          </cell>
          <cell r="S23">
            <v>97123.57</v>
          </cell>
          <cell r="T23">
            <v>165698.43999999901</v>
          </cell>
          <cell r="U23">
            <v>164887.71999999901</v>
          </cell>
          <cell r="V23">
            <v>166682.96999999901</v>
          </cell>
          <cell r="W23">
            <v>171910.14</v>
          </cell>
          <cell r="X23">
            <v>176698.59</v>
          </cell>
          <cell r="Y23">
            <v>171789.38</v>
          </cell>
          <cell r="Z23">
            <v>176722.55</v>
          </cell>
          <cell r="AA23">
            <v>174380.90999999901</v>
          </cell>
          <cell r="AB23">
            <v>150645.91999999899</v>
          </cell>
          <cell r="AC23">
            <v>175815.47999999899</v>
          </cell>
          <cell r="AD23">
            <v>173305.149999999</v>
          </cell>
          <cell r="AE23">
            <v>175017.34</v>
          </cell>
          <cell r="AF23">
            <v>181210.72999999899</v>
          </cell>
          <cell r="AG23">
            <v>204.71</v>
          </cell>
        </row>
        <row r="24">
          <cell r="A24" t="str">
            <v>Rockmart</v>
          </cell>
          <cell r="B24">
            <v>483809.47</v>
          </cell>
          <cell r="C24">
            <v>487067.16999999899</v>
          </cell>
          <cell r="D24">
            <v>486451.92</v>
          </cell>
          <cell r="E24">
            <v>535432.19999999995</v>
          </cell>
          <cell r="F24">
            <v>507201.81000000198</v>
          </cell>
          <cell r="G24">
            <v>503936.03</v>
          </cell>
          <cell r="H24">
            <v>518157.54</v>
          </cell>
          <cell r="I24">
            <v>536992.64</v>
          </cell>
          <cell r="J24">
            <v>516930.38000000099</v>
          </cell>
          <cell r="K24">
            <v>478812.79000000103</v>
          </cell>
          <cell r="L24">
            <v>490884.44</v>
          </cell>
          <cell r="M24">
            <v>480419.03</v>
          </cell>
          <cell r="N24">
            <v>503696.88000000099</v>
          </cell>
          <cell r="O24">
            <v>504651.82999999903</v>
          </cell>
          <cell r="P24">
            <v>474325.78</v>
          </cell>
          <cell r="Q24">
            <v>485084.53</v>
          </cell>
          <cell r="R24">
            <v>505487.63</v>
          </cell>
          <cell r="S24">
            <v>458479.14</v>
          </cell>
          <cell r="T24">
            <v>479590.5</v>
          </cell>
          <cell r="U24">
            <v>477700.63</v>
          </cell>
          <cell r="V24">
            <v>509513.52</v>
          </cell>
          <cell r="W24">
            <v>479788.55999999901</v>
          </cell>
          <cell r="X24">
            <v>461606.77</v>
          </cell>
          <cell r="Y24">
            <v>453198.09</v>
          </cell>
          <cell r="Z24">
            <v>471848.82</v>
          </cell>
          <cell r="AA24">
            <v>508987.32999999903</v>
          </cell>
          <cell r="AB24">
            <v>464755.57</v>
          </cell>
          <cell r="AC24">
            <v>482023.19</v>
          </cell>
          <cell r="AD24">
            <v>471037.05</v>
          </cell>
          <cell r="AE24">
            <v>533762.11</v>
          </cell>
          <cell r="AF24">
            <v>490696.6</v>
          </cell>
        </row>
        <row r="25">
          <cell r="A25" t="str">
            <v>Sacramento</v>
          </cell>
          <cell r="B25">
            <v>149832.6</v>
          </cell>
          <cell r="C25">
            <v>141634.26999999999</v>
          </cell>
          <cell r="D25">
            <v>125523.11</v>
          </cell>
          <cell r="E25">
            <v>174851.31</v>
          </cell>
          <cell r="F25">
            <v>130871.16</v>
          </cell>
          <cell r="G25">
            <v>128473.84</v>
          </cell>
          <cell r="H25">
            <v>122761.48</v>
          </cell>
          <cell r="I25">
            <v>194915.83</v>
          </cell>
          <cell r="J25">
            <v>123440.11</v>
          </cell>
          <cell r="K25">
            <v>123693.82</v>
          </cell>
          <cell r="L25">
            <v>129417.57</v>
          </cell>
          <cell r="M25">
            <v>127983.28</v>
          </cell>
          <cell r="N25">
            <v>207267.61</v>
          </cell>
          <cell r="O25">
            <v>124906.79</v>
          </cell>
          <cell r="P25">
            <v>121301.04</v>
          </cell>
          <cell r="Q25">
            <v>121589.31</v>
          </cell>
          <cell r="R25">
            <v>189265.92000000001</v>
          </cell>
          <cell r="S25">
            <v>119223.17</v>
          </cell>
          <cell r="T25">
            <v>119760.33</v>
          </cell>
          <cell r="U25">
            <v>127169.07</v>
          </cell>
          <cell r="V25">
            <v>184937.2</v>
          </cell>
          <cell r="W25">
            <v>127739.44</v>
          </cell>
          <cell r="X25">
            <v>120937.59</v>
          </cell>
          <cell r="Y25">
            <v>111266.66</v>
          </cell>
          <cell r="Z25">
            <v>121254.65</v>
          </cell>
          <cell r="AA25">
            <v>198504.35</v>
          </cell>
          <cell r="AB25">
            <v>123533.72</v>
          </cell>
          <cell r="AC25">
            <v>129084.3</v>
          </cell>
          <cell r="AD25">
            <v>125373.56</v>
          </cell>
          <cell r="AE25">
            <v>210425.86</v>
          </cell>
          <cell r="AF25">
            <v>151851.64000000001</v>
          </cell>
          <cell r="AG25">
            <v>-2387.1999999999998</v>
          </cell>
        </row>
        <row r="26">
          <cell r="A26" t="str">
            <v>San Diego</v>
          </cell>
          <cell r="B26">
            <v>484080.34</v>
          </cell>
          <cell r="C26">
            <v>417389.87</v>
          </cell>
          <cell r="D26">
            <v>455604.58000000101</v>
          </cell>
          <cell r="E26">
            <v>439863.22000000102</v>
          </cell>
          <cell r="F26">
            <v>450979.47000000102</v>
          </cell>
          <cell r="G26">
            <v>440606.43</v>
          </cell>
          <cell r="H26">
            <v>434566.83</v>
          </cell>
          <cell r="I26">
            <v>444272.69</v>
          </cell>
          <cell r="J26">
            <v>435226.14</v>
          </cell>
          <cell r="K26">
            <v>444214.97000000102</v>
          </cell>
          <cell r="L26">
            <v>432905.700000001</v>
          </cell>
          <cell r="M26">
            <v>424114.14</v>
          </cell>
          <cell r="N26">
            <v>433873.13</v>
          </cell>
          <cell r="O26">
            <v>446702.09999999899</v>
          </cell>
          <cell r="P26">
            <v>436781.94</v>
          </cell>
          <cell r="Q26">
            <v>438221.66000000102</v>
          </cell>
          <cell r="R26">
            <v>439967.62000000098</v>
          </cell>
          <cell r="S26">
            <v>445399.58</v>
          </cell>
          <cell r="T26">
            <v>432965.16</v>
          </cell>
          <cell r="U26">
            <v>454148.23000000097</v>
          </cell>
          <cell r="V26">
            <v>428549.69000000099</v>
          </cell>
          <cell r="W26">
            <v>437087.700000001</v>
          </cell>
          <cell r="X26">
            <v>437339.83</v>
          </cell>
          <cell r="Y26">
            <v>454084.8</v>
          </cell>
          <cell r="Z26">
            <v>461787.55000000098</v>
          </cell>
          <cell r="AA26">
            <v>478758.86000000098</v>
          </cell>
          <cell r="AB26">
            <v>462262.75000000099</v>
          </cell>
          <cell r="AC26">
            <v>461172.13</v>
          </cell>
          <cell r="AD26">
            <v>468251.68000000098</v>
          </cell>
          <cell r="AE26">
            <v>471094.090000002</v>
          </cell>
          <cell r="AF26">
            <v>478064.950000001</v>
          </cell>
          <cell r="AG26">
            <v>3217.6</v>
          </cell>
          <cell r="AH26">
            <v>300.14</v>
          </cell>
        </row>
        <row r="27">
          <cell r="A27" t="str">
            <v>San Fernando</v>
          </cell>
          <cell r="B27">
            <v>301527.92000000097</v>
          </cell>
          <cell r="C27">
            <v>303471.81</v>
          </cell>
          <cell r="D27">
            <v>310943.68</v>
          </cell>
          <cell r="E27">
            <v>300180.04000000103</v>
          </cell>
          <cell r="F27">
            <v>298562.40999999997</v>
          </cell>
          <cell r="G27">
            <v>304535.24</v>
          </cell>
          <cell r="H27">
            <v>316754.88</v>
          </cell>
          <cell r="I27">
            <v>292749.05</v>
          </cell>
          <cell r="J27">
            <v>289677.27999999898</v>
          </cell>
          <cell r="K27">
            <v>290840.14</v>
          </cell>
          <cell r="L27">
            <v>298046.24</v>
          </cell>
          <cell r="M27">
            <v>290382.52</v>
          </cell>
          <cell r="N27">
            <v>298355.84999999998</v>
          </cell>
          <cell r="O27">
            <v>308897.3</v>
          </cell>
          <cell r="P27">
            <v>307445.7</v>
          </cell>
          <cell r="Q27">
            <v>309687.68000000098</v>
          </cell>
          <cell r="R27">
            <v>298817.37</v>
          </cell>
          <cell r="S27">
            <v>289634.62</v>
          </cell>
          <cell r="T27">
            <v>297303.98</v>
          </cell>
          <cell r="U27">
            <v>302052.96999999997</v>
          </cell>
          <cell r="V27">
            <v>316814.69999999902</v>
          </cell>
          <cell r="W27">
            <v>293045.81</v>
          </cell>
          <cell r="X27">
            <v>303348.09000000003</v>
          </cell>
          <cell r="Y27">
            <v>312883.88</v>
          </cell>
          <cell r="Z27">
            <v>319287.8</v>
          </cell>
          <cell r="AA27">
            <v>319896.03999999998</v>
          </cell>
          <cell r="AB27">
            <v>310318.34999999998</v>
          </cell>
          <cell r="AC27">
            <v>295675.84000000102</v>
          </cell>
          <cell r="AD27">
            <v>298613.93</v>
          </cell>
          <cell r="AE27">
            <v>291047.03000000003</v>
          </cell>
          <cell r="AF27">
            <v>304872.46999999997</v>
          </cell>
          <cell r="AG27">
            <v>381.7</v>
          </cell>
        </row>
        <row r="28">
          <cell r="A28" t="str">
            <v>Somerville</v>
          </cell>
          <cell r="B28">
            <v>721849.35</v>
          </cell>
          <cell r="C28">
            <v>735900.31</v>
          </cell>
          <cell r="D28">
            <v>744117.17</v>
          </cell>
          <cell r="E28">
            <v>744152.53</v>
          </cell>
          <cell r="F28">
            <v>754763.95</v>
          </cell>
          <cell r="G28">
            <v>761461.82</v>
          </cell>
          <cell r="H28">
            <v>753499.72000000102</v>
          </cell>
          <cell r="I28">
            <v>812219.24000000104</v>
          </cell>
          <cell r="J28">
            <v>746384.8</v>
          </cell>
          <cell r="K28">
            <v>787111.96</v>
          </cell>
          <cell r="L28">
            <v>740418.89</v>
          </cell>
          <cell r="M28">
            <v>770335.34000000102</v>
          </cell>
          <cell r="N28">
            <v>751318.78</v>
          </cell>
          <cell r="O28">
            <v>747611.29</v>
          </cell>
          <cell r="P28">
            <v>746792.01</v>
          </cell>
          <cell r="Q28">
            <v>753949.05</v>
          </cell>
          <cell r="R28">
            <v>854339.68</v>
          </cell>
          <cell r="S28">
            <v>709080.57</v>
          </cell>
          <cell r="T28">
            <v>743280.64000000001</v>
          </cell>
          <cell r="U28">
            <v>733705.97</v>
          </cell>
          <cell r="V28">
            <v>788869.23</v>
          </cell>
          <cell r="W28">
            <v>763972.9</v>
          </cell>
          <cell r="X28">
            <v>732158.78</v>
          </cell>
          <cell r="Y28">
            <v>735398.47</v>
          </cell>
          <cell r="Z28">
            <v>753937.96</v>
          </cell>
          <cell r="AA28">
            <v>784659.25</v>
          </cell>
          <cell r="AB28">
            <v>753430.21</v>
          </cell>
          <cell r="AC28">
            <v>750424.45</v>
          </cell>
          <cell r="AD28">
            <v>734890.68</v>
          </cell>
          <cell r="AE28">
            <v>757030.93</v>
          </cell>
          <cell r="AF28">
            <v>725542.820000001</v>
          </cell>
        </row>
        <row r="29">
          <cell r="A29" t="str">
            <v>Stockton</v>
          </cell>
          <cell r="B29">
            <v>235709.56</v>
          </cell>
          <cell r="C29">
            <v>224496.42</v>
          </cell>
          <cell r="D29">
            <v>217019.63</v>
          </cell>
          <cell r="E29">
            <v>191421.76</v>
          </cell>
          <cell r="F29">
            <v>196035.64</v>
          </cell>
          <cell r="G29">
            <v>188750</v>
          </cell>
          <cell r="H29">
            <v>192003.88</v>
          </cell>
          <cell r="I29">
            <v>183889.91</v>
          </cell>
          <cell r="J29">
            <v>191436.19</v>
          </cell>
          <cell r="K29">
            <v>197925.08</v>
          </cell>
          <cell r="L29">
            <v>191022.24</v>
          </cell>
          <cell r="M29">
            <v>193349.89</v>
          </cell>
          <cell r="N29">
            <v>192452.56</v>
          </cell>
          <cell r="O29">
            <v>191291.53</v>
          </cell>
          <cell r="P29">
            <v>190449.29</v>
          </cell>
          <cell r="Q29">
            <v>191293.94</v>
          </cell>
          <cell r="R29">
            <v>196657.67</v>
          </cell>
          <cell r="S29">
            <v>177871.16</v>
          </cell>
          <cell r="T29">
            <v>192899.89</v>
          </cell>
          <cell r="U29">
            <v>196457.21</v>
          </cell>
          <cell r="V29">
            <v>190145.37</v>
          </cell>
          <cell r="W29">
            <v>211673.63</v>
          </cell>
          <cell r="X29">
            <v>213227.12</v>
          </cell>
          <cell r="Y29">
            <v>210107.38</v>
          </cell>
          <cell r="Z29">
            <v>226479.91</v>
          </cell>
          <cell r="AA29">
            <v>200397.12</v>
          </cell>
          <cell r="AB29">
            <v>186811.33</v>
          </cell>
          <cell r="AC29">
            <v>191287.67999999999</v>
          </cell>
          <cell r="AD29">
            <v>193985.47</v>
          </cell>
          <cell r="AE29">
            <v>191942.74</v>
          </cell>
          <cell r="AF29">
            <v>207075.35</v>
          </cell>
        </row>
        <row r="30">
          <cell r="A30" t="str">
            <v>Tampa Bay</v>
          </cell>
          <cell r="B30">
            <v>318681.26</v>
          </cell>
          <cell r="C30">
            <v>334363.88999999902</v>
          </cell>
          <cell r="D30">
            <v>322198.05</v>
          </cell>
          <cell r="E30">
            <v>320534.55</v>
          </cell>
          <cell r="F30">
            <v>323810.31</v>
          </cell>
          <cell r="G30">
            <v>331746.49</v>
          </cell>
          <cell r="H30">
            <v>326459.64</v>
          </cell>
          <cell r="I30">
            <v>327858.09999999998</v>
          </cell>
          <cell r="J30">
            <v>329531.36999999901</v>
          </cell>
          <cell r="K30">
            <v>340090.35</v>
          </cell>
          <cell r="L30">
            <v>328264.36</v>
          </cell>
          <cell r="M30">
            <v>313771.59999999998</v>
          </cell>
          <cell r="N30">
            <v>316765.48000000097</v>
          </cell>
          <cell r="O30">
            <v>313932.64999999898</v>
          </cell>
          <cell r="P30">
            <v>310662.32</v>
          </cell>
          <cell r="Q30">
            <v>304816.320000001</v>
          </cell>
          <cell r="R30">
            <v>313078.31</v>
          </cell>
          <cell r="S30">
            <v>266831.09999999998</v>
          </cell>
          <cell r="T30">
            <v>303056.11</v>
          </cell>
          <cell r="U30">
            <v>308724.84000000003</v>
          </cell>
          <cell r="V30">
            <v>301736.23000000097</v>
          </cell>
          <cell r="W30">
            <v>306448.59000000102</v>
          </cell>
          <cell r="X30">
            <v>255309.43</v>
          </cell>
          <cell r="Y30">
            <v>281216.97000000102</v>
          </cell>
          <cell r="Z30">
            <v>266620.21999999997</v>
          </cell>
          <cell r="AA30">
            <v>260750.18</v>
          </cell>
          <cell r="AB30">
            <v>266097.39</v>
          </cell>
          <cell r="AC30">
            <v>264607.99</v>
          </cell>
          <cell r="AD30">
            <v>265474.59999999998</v>
          </cell>
          <cell r="AE30">
            <v>255857.91</v>
          </cell>
          <cell r="AF30">
            <v>262439.28999999998</v>
          </cell>
        </row>
        <row r="31">
          <cell r="A31" t="str">
            <v>Turlock</v>
          </cell>
          <cell r="B31">
            <v>241310.09</v>
          </cell>
          <cell r="C31">
            <v>239211.74</v>
          </cell>
          <cell r="D31">
            <v>243796.38</v>
          </cell>
          <cell r="E31">
            <v>231037.55</v>
          </cell>
          <cell r="F31">
            <v>237209.08</v>
          </cell>
          <cell r="G31">
            <v>226384.76</v>
          </cell>
          <cell r="H31">
            <v>224828.45</v>
          </cell>
          <cell r="I31">
            <v>219841.81</v>
          </cell>
          <cell r="J31">
            <v>212220.68</v>
          </cell>
          <cell r="K31">
            <v>261388.46</v>
          </cell>
          <cell r="L31">
            <v>222702.68</v>
          </cell>
          <cell r="M31">
            <v>208256.39</v>
          </cell>
          <cell r="N31">
            <v>185188.31</v>
          </cell>
          <cell r="O31">
            <v>200727.35</v>
          </cell>
          <cell r="P31">
            <v>189213.9</v>
          </cell>
          <cell r="Q31">
            <v>165199.39000000001</v>
          </cell>
          <cell r="R31">
            <v>162058.29999999999</v>
          </cell>
          <cell r="S31">
            <v>150560.04</v>
          </cell>
          <cell r="T31">
            <v>156413.32999999999</v>
          </cell>
          <cell r="U31">
            <v>165911.67999999999</v>
          </cell>
          <cell r="V31">
            <v>160268.07</v>
          </cell>
          <cell r="W31">
            <v>174418.5</v>
          </cell>
          <cell r="X31">
            <v>158409.22</v>
          </cell>
          <cell r="Y31">
            <v>160766.91</v>
          </cell>
          <cell r="Z31">
            <v>164739.92000000001</v>
          </cell>
          <cell r="AA31">
            <v>169794.28</v>
          </cell>
          <cell r="AB31">
            <v>157447.47</v>
          </cell>
          <cell r="AC31">
            <v>168715.54</v>
          </cell>
          <cell r="AD31">
            <v>167475.22</v>
          </cell>
          <cell r="AE31">
            <v>172644.59</v>
          </cell>
          <cell r="AF31">
            <v>158707.32</v>
          </cell>
        </row>
        <row r="32">
          <cell r="A32" t="str">
            <v>Worcester</v>
          </cell>
          <cell r="B32">
            <v>401219.22</v>
          </cell>
          <cell r="C32">
            <v>384142.09</v>
          </cell>
          <cell r="D32">
            <v>394714.53</v>
          </cell>
          <cell r="E32">
            <v>385173.78</v>
          </cell>
          <cell r="F32">
            <v>366608.69</v>
          </cell>
          <cell r="G32">
            <v>360871.03</v>
          </cell>
          <cell r="H32">
            <v>352506.4</v>
          </cell>
          <cell r="I32">
            <v>358939.48</v>
          </cell>
          <cell r="J32">
            <v>343707.57</v>
          </cell>
          <cell r="K32">
            <v>355969.61</v>
          </cell>
          <cell r="L32">
            <v>357190.65</v>
          </cell>
          <cell r="M32">
            <v>372277.01</v>
          </cell>
          <cell r="N32">
            <v>350585.08</v>
          </cell>
          <cell r="O32">
            <v>346468.26</v>
          </cell>
          <cell r="P32">
            <v>365873.54</v>
          </cell>
          <cell r="Q32">
            <v>373560.6</v>
          </cell>
          <cell r="R32">
            <v>362052.06</v>
          </cell>
          <cell r="S32">
            <v>340157.37</v>
          </cell>
          <cell r="T32">
            <v>361112.01</v>
          </cell>
          <cell r="U32">
            <v>357191.05</v>
          </cell>
          <cell r="V32">
            <v>370027.24</v>
          </cell>
          <cell r="W32">
            <v>367960.67</v>
          </cell>
          <cell r="X32">
            <v>342909.18</v>
          </cell>
          <cell r="Y32">
            <v>362504.98</v>
          </cell>
          <cell r="Z32">
            <v>360170.01</v>
          </cell>
          <cell r="AA32">
            <v>362325.57</v>
          </cell>
          <cell r="AB32">
            <v>352570.87</v>
          </cell>
          <cell r="AC32">
            <v>357355.47</v>
          </cell>
          <cell r="AD32">
            <v>368727.05</v>
          </cell>
          <cell r="AE32">
            <v>366890.23</v>
          </cell>
          <cell r="AF32">
            <v>359613.23</v>
          </cell>
        </row>
      </sheetData>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Tracker"/>
      <sheetName val="NAICS"/>
      <sheetName val="IS (2)"/>
      <sheetName val="Model Info"/>
      <sheetName val="Accounts - MMAS"/>
      <sheetName val="MRA Linked IS - MMAS"/>
      <sheetName val="MRA Linked BS - MMAS"/>
      <sheetName val="Drivers"/>
      <sheetName val="Aggregate (runrate)"/>
      <sheetName val="Historical FinancialsBuild"/>
      <sheetName val="PF EBITD Adjustments"/>
      <sheetName val="BS"/>
      <sheetName val="Revenue Build"/>
      <sheetName val="CFS"/>
      <sheetName val="Credit Stats"/>
      <sheetName val="Acquisition Assumptions"/>
      <sheetName val="De Novo Assumptions"/>
      <sheetName val="Expansion Sites"/>
      <sheetName val="PHP"/>
      <sheetName val="Financed Capex Calc"/>
      <sheetName val="Financial Cases"/>
      <sheetName val="Capital Structures"/>
      <sheetName val="PF TTM Rev and EBITDA $12.6MM"/>
      <sheetName val="PF EBITDA adjustments vf"/>
      <sheetName val="EBITDA Adj. Inputs"/>
      <sheetName val="CTR - Contractual ECF"/>
      <sheetName val="Summary (New)"/>
      <sheetName val="Sheet3"/>
      <sheetName val="IS $12.6MM LTMvf"/>
      <sheetName val="PF and TTM Rev and EBITDA 13.5M"/>
      <sheetName val="IS"/>
      <sheetName val="Output Pg 1"/>
      <sheetName val="Output Pg 2"/>
      <sheetName val="Cover Page"/>
      <sheetName val="Historical Financials"/>
      <sheetName val="Covenant Model"/>
      <sheetName val="Covenant Analysis"/>
      <sheetName val="References"/>
      <sheetName val="New Tax Plan"/>
      <sheetName val="DCF Export - New"/>
      <sheetName val="Enterprise Valuation"/>
      <sheetName val="D&amp;A Modeling"/>
      <sheetName val="Cash Flow Statement"/>
      <sheetName val="Cash Walk"/>
      <sheetName val="Lookups"/>
      <sheetName val="DRR - CONAHC"/>
      <sheetName val="DRR - MMAS"/>
      <sheetName val="LGD - All Assets"/>
      <sheetName val="Moody's PF - CONAHC"/>
      <sheetName val="Closing Memo Cover --&gt;"/>
      <sheetName val="Closing Memo Cover ABL"/>
      <sheetName val="Reapproval Chart"/>
      <sheetName val="Cap Str_Pricing_UW_hold"/>
      <sheetName val="S&amp;U"/>
      <sheetName val="Lender Allocations"/>
      <sheetName val="Output Pg - Covenants"/>
      <sheetName val="COHC Economics"/>
      <sheetName val="CASHFLOW_UPLOAD"/>
      <sheetName val="Drop-Down Options"/>
      <sheetName val="Equity IRR"/>
      <sheetName val="Equity 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7">
          <cell r="R7" t="str">
            <v>Refi</v>
          </cell>
        </row>
        <row r="8">
          <cell r="R8" t="str">
            <v>Manual</v>
          </cell>
        </row>
        <row r="9">
          <cell r="AJ9">
            <v>12</v>
          </cell>
        </row>
        <row r="10">
          <cell r="AJ10">
            <v>6</v>
          </cell>
        </row>
        <row r="11">
          <cell r="R11">
            <v>6</v>
          </cell>
        </row>
        <row r="12">
          <cell r="V12">
            <v>3</v>
          </cell>
        </row>
        <row r="14">
          <cell r="R14" t="str">
            <v>Pro Forma</v>
          </cell>
        </row>
        <row r="27">
          <cell r="N27">
            <v>0</v>
          </cell>
        </row>
        <row r="28">
          <cell r="N28">
            <v>0</v>
          </cell>
        </row>
        <row r="29">
          <cell r="N29">
            <v>0</v>
          </cell>
        </row>
        <row r="30">
          <cell r="N30">
            <v>0</v>
          </cell>
        </row>
        <row r="31">
          <cell r="N31">
            <v>0</v>
          </cell>
        </row>
        <row r="33">
          <cell r="N33">
            <v>0</v>
          </cell>
        </row>
        <row r="39">
          <cell r="N39">
            <v>0</v>
          </cell>
        </row>
        <row r="40">
          <cell r="N40">
            <v>0</v>
          </cell>
        </row>
        <row r="41">
          <cell r="N41">
            <v>0</v>
          </cell>
        </row>
        <row r="42">
          <cell r="N42">
            <v>0</v>
          </cell>
        </row>
        <row r="43">
          <cell r="N43">
            <v>0</v>
          </cell>
        </row>
        <row r="51">
          <cell r="N51">
            <v>94.130455031161063</v>
          </cell>
        </row>
        <row r="52">
          <cell r="N52">
            <v>0</v>
          </cell>
        </row>
        <row r="53">
          <cell r="N53">
            <v>0</v>
          </cell>
        </row>
        <row r="54">
          <cell r="N54">
            <v>0</v>
          </cell>
        </row>
        <row r="55">
          <cell r="N55">
            <v>0</v>
          </cell>
        </row>
        <row r="58">
          <cell r="N58">
            <v>0</v>
          </cell>
        </row>
        <row r="63">
          <cell r="N63">
            <v>0</v>
          </cell>
        </row>
        <row r="64">
          <cell r="N64">
            <v>0</v>
          </cell>
        </row>
        <row r="65">
          <cell r="N65">
            <v>0</v>
          </cell>
        </row>
        <row r="66">
          <cell r="N66">
            <v>0</v>
          </cell>
        </row>
        <row r="67">
          <cell r="N67">
            <v>0</v>
          </cell>
        </row>
        <row r="73">
          <cell r="N73">
            <v>82.0947773387567</v>
          </cell>
        </row>
        <row r="74">
          <cell r="N74">
            <v>0</v>
          </cell>
        </row>
        <row r="75">
          <cell r="N75">
            <v>0</v>
          </cell>
        </row>
        <row r="79">
          <cell r="N79">
            <v>0</v>
          </cell>
        </row>
        <row r="80">
          <cell r="N80">
            <v>0</v>
          </cell>
        </row>
        <row r="101">
          <cell r="N101">
            <v>7.6579819499999999</v>
          </cell>
        </row>
        <row r="102">
          <cell r="N102">
            <v>0</v>
          </cell>
        </row>
        <row r="103">
          <cell r="N103">
            <v>0</v>
          </cell>
        </row>
        <row r="104">
          <cell r="N104">
            <v>0</v>
          </cell>
        </row>
        <row r="105">
          <cell r="N105">
            <v>1.6</v>
          </cell>
        </row>
        <row r="110">
          <cell r="N110">
            <v>0</v>
          </cell>
        </row>
        <row r="133">
          <cell r="P133">
            <v>13.472221857721031</v>
          </cell>
        </row>
        <row r="140">
          <cell r="N140">
            <v>0.61853445518511918</v>
          </cell>
        </row>
        <row r="141">
          <cell r="N141">
            <v>0</v>
          </cell>
        </row>
        <row r="182">
          <cell r="N182">
            <v>7.7528715289678866E-3</v>
          </cell>
        </row>
        <row r="183">
          <cell r="N183">
            <v>0</v>
          </cell>
        </row>
        <row r="184">
          <cell r="N184">
            <v>0</v>
          </cell>
        </row>
        <row r="188">
          <cell r="N188">
            <v>0</v>
          </cell>
        </row>
        <row r="189">
          <cell r="F189">
            <v>0.245</v>
          </cell>
        </row>
        <row r="191">
          <cell r="N191">
            <v>0</v>
          </cell>
        </row>
        <row r="192">
          <cell r="N192">
            <v>0</v>
          </cell>
        </row>
        <row r="194">
          <cell r="N194">
            <v>0</v>
          </cell>
        </row>
        <row r="195">
          <cell r="N195">
            <v>0</v>
          </cell>
        </row>
        <row r="207">
          <cell r="R207">
            <v>37.694758247129329</v>
          </cell>
          <cell r="S207">
            <v>30.042174321855583</v>
          </cell>
          <cell r="T207">
            <v>40.606396010072089</v>
          </cell>
          <cell r="U207">
            <v>63.439297358797248</v>
          </cell>
          <cell r="V207">
            <v>80.632785901196641</v>
          </cell>
          <cell r="W207">
            <v>98.393974882602876</v>
          </cell>
          <cell r="X207">
            <v>116.52053384040838</v>
          </cell>
          <cell r="Y207">
            <v>135.02388974168358</v>
          </cell>
          <cell r="Z207">
            <v>247.62400471085863</v>
          </cell>
          <cell r="AA207">
            <v>416.35453774103451</v>
          </cell>
        </row>
        <row r="353">
          <cell r="R353">
            <v>1</v>
          </cell>
          <cell r="S353">
            <v>1</v>
          </cell>
          <cell r="T353">
            <v>1</v>
          </cell>
          <cell r="U353">
            <v>1</v>
          </cell>
          <cell r="V353">
            <v>1</v>
          </cell>
          <cell r="W353">
            <v>1</v>
          </cell>
          <cell r="X353">
            <v>1</v>
          </cell>
          <cell r="Y353">
            <v>1</v>
          </cell>
          <cell r="Z353">
            <v>1</v>
          </cell>
          <cell r="AA353">
            <v>0</v>
          </cell>
        </row>
        <row r="370">
          <cell r="R370">
            <v>0</v>
          </cell>
          <cell r="S370">
            <v>0</v>
          </cell>
          <cell r="T370">
            <v>0</v>
          </cell>
          <cell r="U370">
            <v>0</v>
          </cell>
          <cell r="V370">
            <v>0</v>
          </cell>
          <cell r="W370">
            <v>0</v>
          </cell>
          <cell r="X370">
            <v>0</v>
          </cell>
          <cell r="Y370">
            <v>0</v>
          </cell>
          <cell r="Z370">
            <v>0</v>
          </cell>
          <cell r="AA370">
            <v>0</v>
          </cell>
        </row>
        <row r="957">
          <cell r="I957" t="str">
            <v>Yes</v>
          </cell>
        </row>
        <row r="974">
          <cell r="I974" t="str">
            <v>No</v>
          </cell>
        </row>
        <row r="1230">
          <cell r="N1230">
            <v>0</v>
          </cell>
        </row>
      </sheetData>
      <sheetData sheetId="21">
        <row r="9">
          <cell r="G9" t="str">
            <v>Best Efforts</v>
          </cell>
        </row>
        <row r="10">
          <cell r="G10" t="str">
            <v>Club</v>
          </cell>
        </row>
        <row r="11">
          <cell r="G11" t="str">
            <v>[Select One]</v>
          </cell>
        </row>
        <row r="12">
          <cell r="G12" t="str">
            <v>[Select One]</v>
          </cell>
        </row>
        <row r="13">
          <cell r="F13">
            <v>1</v>
          </cell>
        </row>
        <row r="204">
          <cell r="O204">
            <v>2.3629400000000002E-2</v>
          </cell>
        </row>
        <row r="208">
          <cell r="O208">
            <v>4.7500000000000001E-2</v>
          </cell>
        </row>
        <row r="383">
          <cell r="O383" t="str">
            <v>No</v>
          </cell>
        </row>
        <row r="384">
          <cell r="O384" t="str">
            <v>No</v>
          </cell>
        </row>
      </sheetData>
      <sheetData sheetId="22"/>
      <sheetData sheetId="23"/>
      <sheetData sheetId="24">
        <row r="1">
          <cell r="F1" t="str">
            <v>No</v>
          </cell>
        </row>
        <row r="2">
          <cell r="F2" t="str">
            <v>No</v>
          </cell>
        </row>
        <row r="9">
          <cell r="L9">
            <v>0</v>
          </cell>
        </row>
        <row r="10">
          <cell r="L10">
            <v>0</v>
          </cell>
        </row>
        <row r="11">
          <cell r="L11">
            <v>0</v>
          </cell>
        </row>
        <row r="12">
          <cell r="L12">
            <v>0</v>
          </cell>
        </row>
        <row r="13">
          <cell r="L13">
            <v>0</v>
          </cell>
        </row>
        <row r="18">
          <cell r="L18">
            <v>1.550049</v>
          </cell>
        </row>
        <row r="19">
          <cell r="L19">
            <v>0</v>
          </cell>
        </row>
        <row r="20">
          <cell r="L20">
            <v>0</v>
          </cell>
        </row>
        <row r="21">
          <cell r="L21">
            <v>0</v>
          </cell>
        </row>
        <row r="25">
          <cell r="L25">
            <v>0</v>
          </cell>
        </row>
        <row r="26">
          <cell r="L26">
            <v>0</v>
          </cell>
        </row>
        <row r="27">
          <cell r="L27">
            <v>0</v>
          </cell>
        </row>
        <row r="28">
          <cell r="L28">
            <v>0</v>
          </cell>
        </row>
        <row r="29">
          <cell r="L29">
            <v>0</v>
          </cell>
        </row>
        <row r="33">
          <cell r="L33">
            <v>0</v>
          </cell>
        </row>
        <row r="34">
          <cell r="L34">
            <v>0</v>
          </cell>
        </row>
        <row r="35">
          <cell r="L35">
            <v>0</v>
          </cell>
        </row>
        <row r="36">
          <cell r="L36">
            <v>0</v>
          </cell>
        </row>
        <row r="37">
          <cell r="L37">
            <v>0</v>
          </cell>
        </row>
        <row r="43">
          <cell r="L43">
            <v>2.6358750000000004</v>
          </cell>
        </row>
        <row r="44">
          <cell r="L44">
            <v>0</v>
          </cell>
        </row>
        <row r="45">
          <cell r="L45">
            <v>6.367702412942676</v>
          </cell>
        </row>
        <row r="46">
          <cell r="L46">
            <v>0.1408997023739926</v>
          </cell>
        </row>
        <row r="47">
          <cell r="L47">
            <v>0</v>
          </cell>
        </row>
        <row r="48">
          <cell r="L48">
            <v>0</v>
          </cell>
        </row>
        <row r="49">
          <cell r="L49">
            <v>0</v>
          </cell>
        </row>
        <row r="50">
          <cell r="L50">
            <v>0</v>
          </cell>
        </row>
        <row r="51">
          <cell r="L51">
            <v>0</v>
          </cell>
        </row>
        <row r="52">
          <cell r="L52">
            <v>0</v>
          </cell>
        </row>
        <row r="56">
          <cell r="L56">
            <v>0</v>
          </cell>
        </row>
        <row r="57">
          <cell r="L57">
            <v>0</v>
          </cell>
        </row>
        <row r="58">
          <cell r="L58">
            <v>0</v>
          </cell>
        </row>
        <row r="59">
          <cell r="L59">
            <v>0</v>
          </cell>
        </row>
        <row r="60">
          <cell r="L60">
            <v>0</v>
          </cell>
        </row>
        <row r="68">
          <cell r="L68">
            <v>0</v>
          </cell>
        </row>
        <row r="69">
          <cell r="L69">
            <v>0</v>
          </cell>
        </row>
        <row r="70">
          <cell r="L70">
            <v>0</v>
          </cell>
        </row>
        <row r="71">
          <cell r="L71">
            <v>0</v>
          </cell>
        </row>
        <row r="72">
          <cell r="L72">
            <v>0</v>
          </cell>
        </row>
      </sheetData>
      <sheetData sheetId="25"/>
      <sheetData sheetId="26"/>
      <sheetData sheetId="27"/>
      <sheetData sheetId="28"/>
      <sheetData sheetId="29"/>
      <sheetData sheetId="30"/>
      <sheetData sheetId="31">
        <row r="3">
          <cell r="X3" t="str">
            <v>Best Efforts</v>
          </cell>
        </row>
        <row r="75">
          <cell r="AB75">
            <v>5</v>
          </cell>
        </row>
        <row r="113">
          <cell r="H113">
            <v>0</v>
          </cell>
          <cell r="K113">
            <v>0</v>
          </cell>
        </row>
        <row r="122">
          <cell r="E122" t="e">
            <v>#DIV/0!</v>
          </cell>
        </row>
        <row r="124">
          <cell r="E124" t="e">
            <v>#DIV/0!</v>
          </cell>
        </row>
        <row r="138">
          <cell r="E138" t="e">
            <v>#DIV/0!</v>
          </cell>
        </row>
        <row r="139">
          <cell r="E139" t="e">
            <v>#DIV/0!</v>
          </cell>
        </row>
        <row r="144">
          <cell r="C144">
            <v>0.28999999999999998</v>
          </cell>
        </row>
        <row r="145">
          <cell r="C145">
            <v>0.34</v>
          </cell>
        </row>
        <row r="146">
          <cell r="C146">
            <v>0.39</v>
          </cell>
        </row>
        <row r="147">
          <cell r="C147">
            <v>0.45</v>
          </cell>
        </row>
      </sheetData>
      <sheetData sheetId="32"/>
      <sheetData sheetId="33"/>
      <sheetData sheetId="34"/>
      <sheetData sheetId="35">
        <row r="44">
          <cell r="B44"/>
          <cell r="C44" t="str">
            <v>Net Senior 1st Lien Leverage</v>
          </cell>
          <cell r="D44"/>
          <cell r="E44"/>
          <cell r="F44"/>
          <cell r="G44"/>
          <cell r="H44"/>
          <cell r="I44"/>
          <cell r="J44"/>
          <cell r="K44">
            <v>1.0854578819110361</v>
          </cell>
          <cell r="L44">
            <v>1.1876288848884968</v>
          </cell>
          <cell r="M44">
            <v>1.0064924067067393</v>
          </cell>
          <cell r="N44">
            <v>0.36394858830550536</v>
          </cell>
          <cell r="O44"/>
          <cell r="P44">
            <v>0.30905873570976317</v>
          </cell>
          <cell r="Q44">
            <v>0.29207077658452191</v>
          </cell>
          <cell r="R44">
            <v>0.31652830135261545</v>
          </cell>
          <cell r="S44">
            <v>0.28665805557204482</v>
          </cell>
          <cell r="T44"/>
          <cell r="U44">
            <v>0.27015848873395604</v>
          </cell>
          <cell r="V44">
            <v>0.25479403063126893</v>
          </cell>
          <cell r="W44">
            <v>0.24045143968454688</v>
          </cell>
          <cell r="X44">
            <v>0.22703205258152864</v>
          </cell>
          <cell r="Y44"/>
          <cell r="Z44">
            <v>0.22000401318980056</v>
          </cell>
          <cell r="AA44">
            <v>0.21318104403376226</v>
          </cell>
          <cell r="AB44">
            <v>0.20655429860290236</v>
          </cell>
          <cell r="AC44">
            <v>0.20011543201217658</v>
          </cell>
          <cell r="AD44"/>
          <cell r="AE44">
            <v>0.19558629798301924</v>
          </cell>
          <cell r="AF44">
            <v>0.19118612438949348</v>
          </cell>
          <cell r="AG44">
            <v>0.18690948060778176</v>
          </cell>
          <cell r="AH44">
            <v>0.18275123671025006</v>
          </cell>
          <cell r="AI44"/>
          <cell r="AJ44">
            <v>0.18027907969204879</v>
          </cell>
          <cell r="AK44">
            <v>0.17783139501525469</v>
          </cell>
          <cell r="AL44">
            <v>0.1754078210852357</v>
          </cell>
          <cell r="AM44">
            <v>0.17300800339617114</v>
          </cell>
          <cell r="AN44"/>
          <cell r="AO44">
            <v>0.17061495504914959</v>
          </cell>
          <cell r="AP44">
            <v>0.16824559593210858</v>
          </cell>
          <cell r="AQ44">
            <v>0.16589957602139255</v>
          </cell>
          <cell r="AR44">
            <v>0.16357655215531647</v>
          </cell>
          <cell r="AS44"/>
          <cell r="AT44"/>
        </row>
        <row r="45">
          <cell r="B45"/>
          <cell r="C45"/>
          <cell r="D45"/>
          <cell r="E45"/>
          <cell r="F45"/>
          <cell r="G45"/>
          <cell r="H45"/>
          <cell r="I45"/>
          <cell r="J45"/>
          <cell r="K45"/>
          <cell r="L45"/>
          <cell r="M45"/>
          <cell r="N45"/>
          <cell r="O45"/>
          <cell r="P45"/>
          <cell r="Q45"/>
          <cell r="R45"/>
          <cell r="S45"/>
          <cell r="T45"/>
          <cell r="U45"/>
          <cell r="V45"/>
          <cell r="W45"/>
          <cell r="X45"/>
          <cell r="Y45"/>
          <cell r="Z45"/>
          <cell r="AA45"/>
          <cell r="AB45"/>
          <cell r="AC45"/>
          <cell r="AD45"/>
          <cell r="AE45"/>
          <cell r="AF45"/>
          <cell r="AG45"/>
          <cell r="AH45"/>
          <cell r="AI45"/>
          <cell r="AJ45"/>
          <cell r="AK45"/>
          <cell r="AL45"/>
          <cell r="AM45"/>
          <cell r="AN45"/>
          <cell r="AO45"/>
          <cell r="AP45"/>
          <cell r="AQ45"/>
          <cell r="AR45"/>
          <cell r="AS45"/>
          <cell r="AT45"/>
        </row>
        <row r="46">
          <cell r="B46"/>
          <cell r="C46" t="str">
            <v>Covenant @ Target 35% Cushion</v>
          </cell>
          <cell r="D46"/>
          <cell r="E46"/>
          <cell r="F46"/>
          <cell r="G46"/>
          <cell r="H46"/>
          <cell r="I46"/>
          <cell r="J46"/>
          <cell r="K46"/>
          <cell r="L46"/>
          <cell r="M46"/>
          <cell r="N46">
            <v>0.5</v>
          </cell>
          <cell r="O46"/>
          <cell r="P46">
            <v>0.5</v>
          </cell>
          <cell r="Q46">
            <v>0.5</v>
          </cell>
          <cell r="R46">
            <v>0.5</v>
          </cell>
          <cell r="S46">
            <v>0.5</v>
          </cell>
          <cell r="T46"/>
          <cell r="U46">
            <v>0.5</v>
          </cell>
          <cell r="V46">
            <v>0.5</v>
          </cell>
          <cell r="W46">
            <v>0.25</v>
          </cell>
          <cell r="X46">
            <v>0.25</v>
          </cell>
          <cell r="Y46"/>
          <cell r="Z46">
            <v>0.25</v>
          </cell>
          <cell r="AA46">
            <v>0.25</v>
          </cell>
          <cell r="AB46">
            <v>0.25</v>
          </cell>
          <cell r="AC46">
            <v>0.25</v>
          </cell>
          <cell r="AD46"/>
          <cell r="AE46">
            <v>0.25</v>
          </cell>
          <cell r="AF46">
            <v>0.25</v>
          </cell>
          <cell r="AG46">
            <v>0.25</v>
          </cell>
          <cell r="AH46">
            <v>0.25</v>
          </cell>
          <cell r="AI46"/>
          <cell r="AJ46">
            <v>0.25</v>
          </cell>
          <cell r="AK46">
            <v>0.25</v>
          </cell>
          <cell r="AL46">
            <v>0.25</v>
          </cell>
          <cell r="AM46">
            <v>0.25</v>
          </cell>
          <cell r="AN46"/>
          <cell r="AO46">
            <v>0.25</v>
          </cell>
          <cell r="AP46">
            <v>0.25</v>
          </cell>
          <cell r="AQ46">
            <v>0.25</v>
          </cell>
          <cell r="AR46">
            <v>0.25</v>
          </cell>
          <cell r="AS46"/>
          <cell r="AT46"/>
        </row>
        <row r="47">
          <cell r="B47"/>
          <cell r="C47" t="str">
            <v>Covenant</v>
          </cell>
          <cell r="D47"/>
          <cell r="E47"/>
          <cell r="F47"/>
          <cell r="G47"/>
          <cell r="H47"/>
          <cell r="I47"/>
          <cell r="J47"/>
          <cell r="K47"/>
          <cell r="L47"/>
          <cell r="M47"/>
          <cell r="N47">
            <v>0.5</v>
          </cell>
          <cell r="O47"/>
          <cell r="P47">
            <v>0.5</v>
          </cell>
          <cell r="Q47">
            <v>0.5</v>
          </cell>
          <cell r="R47">
            <v>0.5</v>
          </cell>
          <cell r="S47">
            <v>0.5</v>
          </cell>
          <cell r="T47"/>
          <cell r="U47">
            <v>0.5</v>
          </cell>
          <cell r="V47">
            <v>0.5</v>
          </cell>
          <cell r="W47">
            <v>0.25</v>
          </cell>
          <cell r="X47">
            <v>0.25</v>
          </cell>
          <cell r="Y47"/>
          <cell r="Z47">
            <v>0.25</v>
          </cell>
          <cell r="AA47">
            <v>0.25</v>
          </cell>
          <cell r="AB47">
            <v>0.25</v>
          </cell>
          <cell r="AC47">
            <v>0.25</v>
          </cell>
          <cell r="AD47"/>
          <cell r="AE47">
            <v>0.25</v>
          </cell>
          <cell r="AF47">
            <v>0.25</v>
          </cell>
          <cell r="AG47">
            <v>0.25</v>
          </cell>
          <cell r="AH47">
            <v>0.25</v>
          </cell>
          <cell r="AI47"/>
          <cell r="AJ47">
            <v>0.25</v>
          </cell>
          <cell r="AK47">
            <v>0.25</v>
          </cell>
          <cell r="AL47">
            <v>0.25</v>
          </cell>
          <cell r="AM47">
            <v>0.25</v>
          </cell>
          <cell r="AN47"/>
          <cell r="AO47">
            <v>0.25</v>
          </cell>
          <cell r="AP47">
            <v>0.25</v>
          </cell>
          <cell r="AQ47">
            <v>0.25</v>
          </cell>
          <cell r="AR47">
            <v>0.25</v>
          </cell>
          <cell r="AS47"/>
          <cell r="AT47"/>
        </row>
        <row r="48">
          <cell r="B48"/>
          <cell r="C48" t="str">
            <v>Cushion %</v>
          </cell>
          <cell r="D48"/>
          <cell r="E48"/>
          <cell r="F48"/>
          <cell r="G48"/>
          <cell r="H48"/>
          <cell r="I48"/>
          <cell r="J48"/>
          <cell r="K48"/>
          <cell r="L48"/>
          <cell r="M48"/>
          <cell r="N48">
            <v>0.27210282338898928</v>
          </cell>
          <cell r="O48"/>
          <cell r="P48">
            <v>0.38188252858047367</v>
          </cell>
          <cell r="Q48">
            <v>0.41585844683095619</v>
          </cell>
          <cell r="R48">
            <v>0.3669433972947691</v>
          </cell>
          <cell r="S48">
            <v>0.42668388885591035</v>
          </cell>
          <cell r="T48"/>
          <cell r="U48">
            <v>0.45968302253208793</v>
          </cell>
          <cell r="V48">
            <v>0.49041193873746214</v>
          </cell>
          <cell r="W48">
            <v>3.8194241261812478E-2</v>
          </cell>
          <cell r="X48">
            <v>9.1871789673885429E-2</v>
          </cell>
          <cell r="Y48"/>
          <cell r="Z48">
            <v>0.11998394724079775</v>
          </cell>
          <cell r="AA48">
            <v>0.14727582386495097</v>
          </cell>
          <cell r="AB48">
            <v>0.17378280558839054</v>
          </cell>
          <cell r="AC48">
            <v>0.1995382719512937</v>
          </cell>
          <cell r="AD48"/>
          <cell r="AE48">
            <v>0.21765480806792303</v>
          </cell>
          <cell r="AF48">
            <v>0.23525550244202609</v>
          </cell>
          <cell r="AG48">
            <v>0.25236207756887297</v>
          </cell>
          <cell r="AH48">
            <v>0.26899505315899974</v>
          </cell>
          <cell r="AI48"/>
          <cell r="AJ48">
            <v>0.27888368123180485</v>
          </cell>
          <cell r="AK48">
            <v>0.28867441993898124</v>
          </cell>
          <cell r="AL48">
            <v>0.2983687156590572</v>
          </cell>
          <cell r="AM48">
            <v>0.30796798641531542</v>
          </cell>
          <cell r="AN48"/>
          <cell r="AO48">
            <v>0.31754017980340166</v>
          </cell>
          <cell r="AP48">
            <v>0.32701761627156567</v>
          </cell>
          <cell r="AQ48">
            <v>0.33640169591442981</v>
          </cell>
          <cell r="AR48">
            <v>0.34569379137873413</v>
          </cell>
          <cell r="AS48"/>
          <cell r="AT48"/>
        </row>
        <row r="49">
          <cell r="B49"/>
          <cell r="C49" t="str">
            <v>Implied Minimum EBITDA</v>
          </cell>
          <cell r="D49"/>
          <cell r="E49"/>
          <cell r="F49"/>
          <cell r="G49"/>
          <cell r="H49"/>
          <cell r="I49"/>
          <cell r="J49"/>
          <cell r="K49"/>
          <cell r="L49"/>
          <cell r="M49"/>
          <cell r="N49">
            <v>11.591666</v>
          </cell>
          <cell r="O49"/>
          <cell r="P49">
            <v>11.349999350000001</v>
          </cell>
          <cell r="Q49">
            <v>11.108332700000002</v>
          </cell>
          <cell r="R49">
            <v>10.866666050000003</v>
          </cell>
          <cell r="S49">
            <v>10.624999400000004</v>
          </cell>
          <cell r="T49"/>
          <cell r="U49">
            <v>10.383332750000001</v>
          </cell>
          <cell r="V49">
            <v>10.141666100000002</v>
          </cell>
          <cell r="W49">
            <v>19.799998900000006</v>
          </cell>
          <cell r="X49">
            <v>19.316665600000007</v>
          </cell>
          <cell r="Y49"/>
          <cell r="Z49">
            <v>18.999999199999998</v>
          </cell>
          <cell r="AA49">
            <v>18.683332800000002</v>
          </cell>
          <cell r="AB49">
            <v>18.3666664</v>
          </cell>
          <cell r="AC49">
            <v>18.050000000000004</v>
          </cell>
          <cell r="AD49"/>
          <cell r="AE49">
            <v>17.899999999999999</v>
          </cell>
          <cell r="AF49">
            <v>17.75</v>
          </cell>
          <cell r="AG49">
            <v>17.600000000000001</v>
          </cell>
          <cell r="AH49">
            <v>17.450000000000003</v>
          </cell>
          <cell r="AI49"/>
          <cell r="AJ49">
            <v>17.299999999999997</v>
          </cell>
          <cell r="AK49">
            <v>17.149999999999999</v>
          </cell>
          <cell r="AL49">
            <v>17</v>
          </cell>
          <cell r="AM49">
            <v>16.850000000000001</v>
          </cell>
          <cell r="AN49"/>
          <cell r="AO49">
            <v>16.699999999999996</v>
          </cell>
          <cell r="AP49">
            <v>16.549999999999997</v>
          </cell>
          <cell r="AQ49">
            <v>16.399999999999999</v>
          </cell>
          <cell r="AR49">
            <v>16.25</v>
          </cell>
          <cell r="AS49"/>
          <cell r="AT49"/>
        </row>
        <row r="50">
          <cell r="B50"/>
          <cell r="C50" t="str">
            <v>EBITDA Cushion $</v>
          </cell>
          <cell r="D50"/>
          <cell r="E50"/>
          <cell r="F50"/>
          <cell r="G50"/>
          <cell r="H50"/>
          <cell r="I50"/>
          <cell r="J50"/>
          <cell r="K50"/>
          <cell r="L50"/>
          <cell r="M50"/>
          <cell r="N50">
            <v>4.3332013747701623</v>
          </cell>
          <cell r="O50"/>
          <cell r="P50">
            <v>7.0122050444727329</v>
          </cell>
          <cell r="Q50">
            <v>7.9081756099051113</v>
          </cell>
          <cell r="R50">
            <v>6.2987280136013375</v>
          </cell>
          <cell r="S50">
            <v>7.9075329908953513</v>
          </cell>
          <cell r="T50"/>
          <cell r="U50">
            <v>8.8337808758931224</v>
          </cell>
          <cell r="V50">
            <v>9.76002876089089</v>
          </cell>
          <cell r="W50">
            <v>0.78627719588865475</v>
          </cell>
          <cell r="X50">
            <v>1.9541917308864214</v>
          </cell>
          <cell r="Y50"/>
          <cell r="Z50">
            <v>2.5905151325822331</v>
          </cell>
          <cell r="AA50">
            <v>3.2268385342780306</v>
          </cell>
          <cell r="AB50">
            <v>3.8631619359738352</v>
          </cell>
          <cell r="AC50">
            <v>4.4994853376696327</v>
          </cell>
          <cell r="AD50"/>
          <cell r="AE50">
            <v>4.9799258749123538</v>
          </cell>
          <cell r="AF50">
            <v>5.4603664121550679</v>
          </cell>
          <cell r="AG50">
            <v>5.9408069493977891</v>
          </cell>
          <cell r="AH50">
            <v>6.4212474866405032</v>
          </cell>
          <cell r="AI50"/>
          <cell r="AJ50">
            <v>6.6905817546213839</v>
          </cell>
          <cell r="AK50">
            <v>6.9599160226022541</v>
          </cell>
          <cell r="AL50">
            <v>7.2292502905831242</v>
          </cell>
          <cell r="AM50">
            <v>7.4985845585639979</v>
          </cell>
          <cell r="AN50"/>
          <cell r="AO50">
            <v>7.7703050725963294</v>
          </cell>
          <cell r="AP50">
            <v>8.0420255866286539</v>
          </cell>
          <cell r="AQ50">
            <v>8.3137461006609783</v>
          </cell>
          <cell r="AR50">
            <v>8.5854666146933027</v>
          </cell>
          <cell r="AS50"/>
          <cell r="AT50"/>
        </row>
        <row r="51">
          <cell r="B51"/>
          <cell r="C51" t="str">
            <v>Incremental Debt Cushion $</v>
          </cell>
          <cell r="D51"/>
          <cell r="E51"/>
          <cell r="F51"/>
          <cell r="G51"/>
          <cell r="H51"/>
          <cell r="I51"/>
          <cell r="J51"/>
          <cell r="K51"/>
          <cell r="L51"/>
          <cell r="M51"/>
          <cell r="N51">
            <v>2.1666006873850812</v>
          </cell>
          <cell r="O51"/>
          <cell r="P51">
            <v>3.5061025222363664</v>
          </cell>
          <cell r="Q51">
            <v>3.9540878049525556</v>
          </cell>
          <cell r="R51">
            <v>3.1493640068006687</v>
          </cell>
          <cell r="S51">
            <v>3.9537664954476757</v>
          </cell>
          <cell r="T51"/>
          <cell r="U51">
            <v>4.4168904379465612</v>
          </cell>
          <cell r="V51">
            <v>4.880014380445445</v>
          </cell>
          <cell r="W51">
            <v>0.19656929897216369</v>
          </cell>
          <cell r="X51">
            <v>0.48854793272160535</v>
          </cell>
          <cell r="Y51"/>
          <cell r="Z51">
            <v>0.64762878314555827</v>
          </cell>
          <cell r="AA51">
            <v>0.80670963356950764</v>
          </cell>
          <cell r="AB51">
            <v>0.96579048399345879</v>
          </cell>
          <cell r="AC51">
            <v>1.1248713344174082</v>
          </cell>
          <cell r="AD51"/>
          <cell r="AE51">
            <v>1.2449814687280885</v>
          </cell>
          <cell r="AF51">
            <v>1.365091603038767</v>
          </cell>
          <cell r="AG51">
            <v>1.4852017373494473</v>
          </cell>
          <cell r="AH51">
            <v>1.6053118716601258</v>
          </cell>
          <cell r="AI51"/>
          <cell r="AJ51">
            <v>1.672645438655346</v>
          </cell>
          <cell r="AK51">
            <v>1.7399790056505635</v>
          </cell>
          <cell r="AL51">
            <v>1.807312572645781</v>
          </cell>
          <cell r="AM51">
            <v>1.8746461396409995</v>
          </cell>
          <cell r="AN51"/>
          <cell r="AO51">
            <v>1.9425762681490824</v>
          </cell>
          <cell r="AP51">
            <v>2.0105063966571635</v>
          </cell>
          <cell r="AQ51">
            <v>2.0784365251652446</v>
          </cell>
          <cell r="AR51">
            <v>2.1463666536733257</v>
          </cell>
          <cell r="AS51"/>
          <cell r="AT51"/>
        </row>
        <row r="52">
          <cell r="B52"/>
          <cell r="C52" t="str">
            <v>Effective Cushion on Projected Periods Only %</v>
          </cell>
          <cell r="D52"/>
          <cell r="E52"/>
          <cell r="F52"/>
          <cell r="G52"/>
          <cell r="H52"/>
          <cell r="I52"/>
          <cell r="J52"/>
          <cell r="K52"/>
          <cell r="L52"/>
          <cell r="M52"/>
          <cell r="N52">
            <v>1.3267631087479934</v>
          </cell>
          <cell r="O52"/>
          <cell r="P52">
            <v>0.88771889270755167</v>
          </cell>
          <cell r="Q52">
            <v>0.63102544955274043</v>
          </cell>
          <cell r="R52"/>
          <cell r="S52"/>
          <cell r="T52"/>
          <cell r="U52"/>
          <cell r="V52"/>
          <cell r="W52"/>
          <cell r="X52"/>
          <cell r="Y52"/>
          <cell r="Z52"/>
          <cell r="AA52"/>
          <cell r="AB52"/>
          <cell r="AC52"/>
          <cell r="AD52"/>
          <cell r="AE52"/>
          <cell r="AF52"/>
          <cell r="AG52"/>
          <cell r="AH52"/>
          <cell r="AI52"/>
          <cell r="AJ52"/>
          <cell r="AK52"/>
          <cell r="AL52"/>
          <cell r="AM52"/>
          <cell r="AN52"/>
          <cell r="AO52"/>
          <cell r="AP52"/>
          <cell r="AQ52"/>
          <cell r="AR52"/>
          <cell r="AS52"/>
          <cell r="AT52"/>
        </row>
        <row r="53">
          <cell r="B53"/>
          <cell r="C53" t="str">
            <v>Sub Debt Covenant</v>
          </cell>
          <cell r="D53"/>
          <cell r="E53"/>
          <cell r="F53"/>
          <cell r="G53"/>
          <cell r="H53"/>
          <cell r="I53"/>
          <cell r="J53"/>
          <cell r="K53"/>
          <cell r="L53"/>
          <cell r="M53"/>
          <cell r="N53">
            <v>0.5</v>
          </cell>
          <cell r="O53"/>
          <cell r="P53">
            <v>0.5</v>
          </cell>
          <cell r="Q53">
            <v>0.5</v>
          </cell>
          <cell r="R53">
            <v>0.5</v>
          </cell>
          <cell r="S53">
            <v>0.5</v>
          </cell>
          <cell r="T53"/>
          <cell r="U53">
            <v>0.5</v>
          </cell>
          <cell r="V53">
            <v>0.5</v>
          </cell>
          <cell r="W53">
            <v>0.25</v>
          </cell>
          <cell r="X53">
            <v>0.25</v>
          </cell>
          <cell r="Y53"/>
          <cell r="Z53">
            <v>0.25</v>
          </cell>
          <cell r="AA53">
            <v>0.25</v>
          </cell>
          <cell r="AB53">
            <v>0.25</v>
          </cell>
          <cell r="AC53">
            <v>0.25</v>
          </cell>
          <cell r="AD53"/>
          <cell r="AE53">
            <v>0.25</v>
          </cell>
          <cell r="AF53">
            <v>0.25</v>
          </cell>
          <cell r="AG53">
            <v>0.25</v>
          </cell>
          <cell r="AH53">
            <v>0.25</v>
          </cell>
          <cell r="AI53"/>
          <cell r="AJ53">
            <v>0.25</v>
          </cell>
          <cell r="AK53">
            <v>0.25</v>
          </cell>
          <cell r="AL53">
            <v>0.25</v>
          </cell>
          <cell r="AM53">
            <v>0.25</v>
          </cell>
          <cell r="AN53"/>
          <cell r="AO53">
            <v>0.25</v>
          </cell>
          <cell r="AP53">
            <v>0.25</v>
          </cell>
          <cell r="AQ53">
            <v>0.25</v>
          </cell>
          <cell r="AR53">
            <v>0.25</v>
          </cell>
          <cell r="AS53"/>
          <cell r="AT53"/>
        </row>
        <row r="54">
          <cell r="B54"/>
          <cell r="C54" t="str">
            <v>Cushion %</v>
          </cell>
          <cell r="D54"/>
          <cell r="E54"/>
          <cell r="F54"/>
          <cell r="G54"/>
          <cell r="H54"/>
          <cell r="I54"/>
          <cell r="J54"/>
          <cell r="K54"/>
          <cell r="L54"/>
          <cell r="M54"/>
          <cell r="N54">
            <v>0</v>
          </cell>
          <cell r="O54"/>
          <cell r="P54">
            <v>0</v>
          </cell>
          <cell r="Q54">
            <v>0</v>
          </cell>
          <cell r="R54">
            <v>0</v>
          </cell>
          <cell r="S54">
            <v>0</v>
          </cell>
          <cell r="T54"/>
          <cell r="U54">
            <v>0</v>
          </cell>
          <cell r="V54">
            <v>0</v>
          </cell>
          <cell r="W54">
            <v>0</v>
          </cell>
          <cell r="X54">
            <v>0</v>
          </cell>
          <cell r="Y54"/>
          <cell r="Z54">
            <v>0</v>
          </cell>
          <cell r="AA54">
            <v>0</v>
          </cell>
          <cell r="AB54">
            <v>0</v>
          </cell>
          <cell r="AC54">
            <v>0</v>
          </cell>
          <cell r="AD54"/>
          <cell r="AE54">
            <v>0</v>
          </cell>
          <cell r="AF54">
            <v>0</v>
          </cell>
          <cell r="AG54">
            <v>0</v>
          </cell>
          <cell r="AH54">
            <v>0</v>
          </cell>
          <cell r="AI54"/>
          <cell r="AJ54">
            <v>0</v>
          </cell>
          <cell r="AK54">
            <v>0</v>
          </cell>
          <cell r="AL54">
            <v>0</v>
          </cell>
          <cell r="AM54">
            <v>0</v>
          </cell>
          <cell r="AN54"/>
          <cell r="AO54">
            <v>0</v>
          </cell>
          <cell r="AP54">
            <v>0</v>
          </cell>
          <cell r="AQ54">
            <v>0</v>
          </cell>
          <cell r="AR54">
            <v>0</v>
          </cell>
          <cell r="AS54"/>
          <cell r="AT54"/>
        </row>
        <row r="55">
          <cell r="B55"/>
          <cell r="C55"/>
          <cell r="D55"/>
          <cell r="E55"/>
          <cell r="F55"/>
          <cell r="G55"/>
          <cell r="H55"/>
          <cell r="I55"/>
          <cell r="J55"/>
          <cell r="K55"/>
          <cell r="L55"/>
          <cell r="M55"/>
          <cell r="N55"/>
          <cell r="O55"/>
          <cell r="P55"/>
          <cell r="Q55"/>
          <cell r="R55"/>
          <cell r="S55"/>
          <cell r="T55"/>
          <cell r="U55"/>
          <cell r="V55"/>
          <cell r="W55"/>
          <cell r="X55"/>
          <cell r="Y55"/>
          <cell r="Z55"/>
          <cell r="AA55"/>
          <cell r="AB55"/>
          <cell r="AC55"/>
          <cell r="AD55"/>
          <cell r="AE55"/>
          <cell r="AF55"/>
          <cell r="AG55"/>
          <cell r="AH55"/>
          <cell r="AI55"/>
          <cell r="AJ55"/>
          <cell r="AK55"/>
          <cell r="AL55"/>
          <cell r="AM55"/>
          <cell r="AN55"/>
          <cell r="AO55"/>
          <cell r="AP55"/>
          <cell r="AQ55"/>
          <cell r="AR55"/>
          <cell r="AS55"/>
          <cell r="AT55"/>
        </row>
        <row r="67">
          <cell r="B67"/>
          <cell r="C67" t="str">
            <v>Net Senior Leverage</v>
          </cell>
          <cell r="D67"/>
          <cell r="E67"/>
          <cell r="F67"/>
          <cell r="G67"/>
          <cell r="H67"/>
          <cell r="I67"/>
          <cell r="J67"/>
          <cell r="K67">
            <v>1.0854578819110361</v>
          </cell>
          <cell r="L67">
            <v>1.1876288848884968</v>
          </cell>
          <cell r="M67">
            <v>1.0064924067067393</v>
          </cell>
          <cell r="N67">
            <v>0.36394858830550536</v>
          </cell>
          <cell r="O67"/>
          <cell r="P67">
            <v>0.30905873570976317</v>
          </cell>
          <cell r="Q67">
            <v>0.29207077658452191</v>
          </cell>
          <cell r="R67">
            <v>0.31652830135261545</v>
          </cell>
          <cell r="S67">
            <v>0.28665805557204482</v>
          </cell>
          <cell r="T67"/>
          <cell r="U67">
            <v>0.27015848873395604</v>
          </cell>
          <cell r="V67">
            <v>0.25479403063126893</v>
          </cell>
          <cell r="W67">
            <v>0.24045143968454688</v>
          </cell>
          <cell r="X67">
            <v>0.22703205258152864</v>
          </cell>
          <cell r="Y67"/>
          <cell r="Z67">
            <v>0.22000401318980056</v>
          </cell>
          <cell r="AA67">
            <v>0.21318104403376226</v>
          </cell>
          <cell r="AB67">
            <v>0.20655429860290236</v>
          </cell>
          <cell r="AC67">
            <v>0.20011543201217658</v>
          </cell>
          <cell r="AD67"/>
          <cell r="AE67">
            <v>0.19558629798301924</v>
          </cell>
          <cell r="AF67">
            <v>0.19118612438949348</v>
          </cell>
          <cell r="AG67">
            <v>0.18690948060778176</v>
          </cell>
          <cell r="AH67">
            <v>0.18275123671025006</v>
          </cell>
          <cell r="AI67"/>
          <cell r="AJ67">
            <v>0.18027907969204879</v>
          </cell>
          <cell r="AK67">
            <v>0.17783139501525469</v>
          </cell>
          <cell r="AL67">
            <v>0.1754078210852357</v>
          </cell>
          <cell r="AM67">
            <v>0.17300800339617114</v>
          </cell>
          <cell r="AN67"/>
          <cell r="AO67">
            <v>0.17061495504914959</v>
          </cell>
          <cell r="AP67">
            <v>0.16824559593210858</v>
          </cell>
          <cell r="AQ67">
            <v>0.16589957602139255</v>
          </cell>
          <cell r="AR67">
            <v>0.16357655215531647</v>
          </cell>
          <cell r="AS67"/>
          <cell r="AT67"/>
        </row>
        <row r="68">
          <cell r="B68"/>
          <cell r="C68"/>
          <cell r="D68"/>
          <cell r="E68"/>
          <cell r="F68"/>
          <cell r="G68"/>
          <cell r="H68"/>
          <cell r="I68"/>
          <cell r="J68"/>
          <cell r="K68"/>
          <cell r="L68"/>
          <cell r="M68"/>
          <cell r="N68"/>
          <cell r="O68"/>
          <cell r="P68"/>
          <cell r="Q68"/>
          <cell r="R68"/>
          <cell r="S68"/>
          <cell r="T68"/>
          <cell r="U68"/>
          <cell r="V68"/>
          <cell r="W68"/>
          <cell r="X68"/>
          <cell r="Y68"/>
          <cell r="Z68"/>
          <cell r="AA68"/>
          <cell r="AB68"/>
          <cell r="AC68"/>
          <cell r="AD68"/>
          <cell r="AE68"/>
          <cell r="AF68"/>
          <cell r="AG68"/>
          <cell r="AH68"/>
          <cell r="AI68"/>
          <cell r="AJ68"/>
          <cell r="AK68"/>
          <cell r="AL68"/>
          <cell r="AM68"/>
          <cell r="AN68"/>
          <cell r="AO68"/>
          <cell r="AP68"/>
          <cell r="AQ68"/>
          <cell r="AR68"/>
          <cell r="AS68"/>
          <cell r="AT68"/>
        </row>
        <row r="69">
          <cell r="B69"/>
          <cell r="C69" t="str">
            <v>Covenant @ Target 35% Cushion</v>
          </cell>
          <cell r="D69"/>
          <cell r="E69"/>
          <cell r="F69"/>
          <cell r="G69"/>
          <cell r="H69"/>
          <cell r="I69"/>
          <cell r="J69"/>
          <cell r="K69"/>
          <cell r="L69"/>
          <cell r="M69"/>
          <cell r="N69">
            <v>0.5</v>
          </cell>
          <cell r="O69"/>
          <cell r="P69">
            <v>0.5</v>
          </cell>
          <cell r="Q69">
            <v>0.5</v>
          </cell>
          <cell r="R69">
            <v>0.5</v>
          </cell>
          <cell r="S69">
            <v>0.5</v>
          </cell>
          <cell r="T69"/>
          <cell r="U69">
            <v>0.5</v>
          </cell>
          <cell r="V69">
            <v>0.5</v>
          </cell>
          <cell r="W69">
            <v>0.25</v>
          </cell>
          <cell r="X69">
            <v>0.25</v>
          </cell>
          <cell r="Y69"/>
          <cell r="Z69">
            <v>0.25</v>
          </cell>
          <cell r="AA69">
            <v>0.25</v>
          </cell>
          <cell r="AB69">
            <v>0.25</v>
          </cell>
          <cell r="AC69">
            <v>0.25</v>
          </cell>
          <cell r="AD69"/>
          <cell r="AE69">
            <v>0.25</v>
          </cell>
          <cell r="AF69">
            <v>0.25</v>
          </cell>
          <cell r="AG69">
            <v>0.25</v>
          </cell>
          <cell r="AH69">
            <v>0.25</v>
          </cell>
          <cell r="AI69"/>
          <cell r="AJ69">
            <v>0.25</v>
          </cell>
          <cell r="AK69">
            <v>0.25</v>
          </cell>
          <cell r="AL69">
            <v>0.25</v>
          </cell>
          <cell r="AM69">
            <v>0.25</v>
          </cell>
          <cell r="AN69"/>
          <cell r="AO69">
            <v>0.25</v>
          </cell>
          <cell r="AP69">
            <v>0.25</v>
          </cell>
          <cell r="AQ69">
            <v>0.25</v>
          </cell>
          <cell r="AR69">
            <v>0.25</v>
          </cell>
          <cell r="AS69"/>
          <cell r="AT69"/>
        </row>
        <row r="70">
          <cell r="B70"/>
          <cell r="C70" t="str">
            <v>Covenant</v>
          </cell>
          <cell r="D70"/>
          <cell r="E70"/>
          <cell r="F70"/>
          <cell r="G70"/>
          <cell r="H70"/>
          <cell r="I70"/>
          <cell r="J70"/>
          <cell r="K70"/>
          <cell r="L70"/>
          <cell r="M70"/>
          <cell r="N70">
            <v>0.5</v>
          </cell>
          <cell r="O70"/>
          <cell r="P70">
            <v>0.5</v>
          </cell>
          <cell r="Q70">
            <v>0.5</v>
          </cell>
          <cell r="R70">
            <v>0.5</v>
          </cell>
          <cell r="S70">
            <v>0.5</v>
          </cell>
          <cell r="T70"/>
          <cell r="U70">
            <v>0.5</v>
          </cell>
          <cell r="V70">
            <v>0.5</v>
          </cell>
          <cell r="W70">
            <v>0.25</v>
          </cell>
          <cell r="X70">
            <v>0.25</v>
          </cell>
          <cell r="Y70"/>
          <cell r="Z70">
            <v>0.25</v>
          </cell>
          <cell r="AA70">
            <v>0.25</v>
          </cell>
          <cell r="AB70">
            <v>0.25</v>
          </cell>
          <cell r="AC70">
            <v>0.25</v>
          </cell>
          <cell r="AD70"/>
          <cell r="AE70">
            <v>0.25</v>
          </cell>
          <cell r="AF70">
            <v>0.25</v>
          </cell>
          <cell r="AG70">
            <v>0.25</v>
          </cell>
          <cell r="AH70">
            <v>0.25</v>
          </cell>
          <cell r="AI70"/>
          <cell r="AJ70">
            <v>0.25</v>
          </cell>
          <cell r="AK70">
            <v>0.25</v>
          </cell>
          <cell r="AL70">
            <v>0.25</v>
          </cell>
          <cell r="AM70">
            <v>0.25</v>
          </cell>
          <cell r="AN70"/>
          <cell r="AO70">
            <v>0.25</v>
          </cell>
          <cell r="AP70">
            <v>0.25</v>
          </cell>
          <cell r="AQ70">
            <v>0.25</v>
          </cell>
          <cell r="AR70">
            <v>0.25</v>
          </cell>
          <cell r="AS70"/>
          <cell r="AT70"/>
        </row>
        <row r="71">
          <cell r="B71"/>
          <cell r="C71" t="str">
            <v>Cushion %</v>
          </cell>
          <cell r="D71"/>
          <cell r="E71"/>
          <cell r="F71"/>
          <cell r="G71"/>
          <cell r="H71"/>
          <cell r="I71"/>
          <cell r="J71"/>
          <cell r="K71"/>
          <cell r="L71"/>
          <cell r="M71"/>
          <cell r="N71">
            <v>0.27210282338898928</v>
          </cell>
          <cell r="O71"/>
          <cell r="P71">
            <v>0.38188252858047367</v>
          </cell>
          <cell r="Q71">
            <v>0.41585844683095619</v>
          </cell>
          <cell r="R71">
            <v>0.3669433972947691</v>
          </cell>
          <cell r="S71">
            <v>0.42668388885591035</v>
          </cell>
          <cell r="T71"/>
          <cell r="U71">
            <v>0.45968302253208793</v>
          </cell>
          <cell r="V71">
            <v>0.49041193873746214</v>
          </cell>
          <cell r="W71">
            <v>3.8194241261812478E-2</v>
          </cell>
          <cell r="X71">
            <v>9.1871789673885429E-2</v>
          </cell>
          <cell r="Y71"/>
          <cell r="Z71">
            <v>0.11998394724079775</v>
          </cell>
          <cell r="AA71">
            <v>0.14727582386495097</v>
          </cell>
          <cell r="AB71">
            <v>0.17378280558839054</v>
          </cell>
          <cell r="AC71">
            <v>0.1995382719512937</v>
          </cell>
          <cell r="AD71"/>
          <cell r="AE71">
            <v>0.21765480806792303</v>
          </cell>
          <cell r="AF71">
            <v>0.23525550244202609</v>
          </cell>
          <cell r="AG71">
            <v>0.25236207756887297</v>
          </cell>
          <cell r="AH71">
            <v>0.26899505315899974</v>
          </cell>
          <cell r="AI71"/>
          <cell r="AJ71">
            <v>0.27888368123180485</v>
          </cell>
          <cell r="AK71">
            <v>0.28867441993898124</v>
          </cell>
          <cell r="AL71">
            <v>0.2983687156590572</v>
          </cell>
          <cell r="AM71">
            <v>0.30796798641531542</v>
          </cell>
          <cell r="AN71"/>
          <cell r="AO71">
            <v>0.31754017980340166</v>
          </cell>
          <cell r="AP71">
            <v>0.32701761627156567</v>
          </cell>
          <cell r="AQ71">
            <v>0.33640169591442981</v>
          </cell>
          <cell r="AR71">
            <v>0.34569379137873413</v>
          </cell>
          <cell r="AS71"/>
          <cell r="AT71"/>
        </row>
        <row r="72">
          <cell r="B72"/>
          <cell r="C72" t="str">
            <v>Implied Minimum EBITDA</v>
          </cell>
          <cell r="D72"/>
          <cell r="E72"/>
          <cell r="F72"/>
          <cell r="G72"/>
          <cell r="H72"/>
          <cell r="I72"/>
          <cell r="J72"/>
          <cell r="K72"/>
          <cell r="L72"/>
          <cell r="M72"/>
          <cell r="N72">
            <v>11.591666</v>
          </cell>
          <cell r="O72"/>
          <cell r="P72">
            <v>11.349999350000001</v>
          </cell>
          <cell r="Q72">
            <v>11.108332700000002</v>
          </cell>
          <cell r="R72">
            <v>10.866666050000003</v>
          </cell>
          <cell r="S72">
            <v>10.624999400000004</v>
          </cell>
          <cell r="T72"/>
          <cell r="U72">
            <v>10.383332750000001</v>
          </cell>
          <cell r="V72">
            <v>10.141666100000002</v>
          </cell>
          <cell r="W72">
            <v>19.799998900000006</v>
          </cell>
          <cell r="X72">
            <v>19.316665600000007</v>
          </cell>
          <cell r="Y72"/>
          <cell r="Z72">
            <v>18.999999199999998</v>
          </cell>
          <cell r="AA72">
            <v>18.683332800000002</v>
          </cell>
          <cell r="AB72">
            <v>18.3666664</v>
          </cell>
          <cell r="AC72">
            <v>18.050000000000004</v>
          </cell>
          <cell r="AD72"/>
          <cell r="AE72">
            <v>17.899999999999999</v>
          </cell>
          <cell r="AF72">
            <v>17.75</v>
          </cell>
          <cell r="AG72">
            <v>17.600000000000001</v>
          </cell>
          <cell r="AH72">
            <v>17.450000000000003</v>
          </cell>
          <cell r="AI72"/>
          <cell r="AJ72">
            <v>17.299999999999997</v>
          </cell>
          <cell r="AK72">
            <v>17.149999999999999</v>
          </cell>
          <cell r="AL72">
            <v>17</v>
          </cell>
          <cell r="AM72">
            <v>16.850000000000001</v>
          </cell>
          <cell r="AN72"/>
          <cell r="AO72">
            <v>16.699999999999996</v>
          </cell>
          <cell r="AP72">
            <v>16.549999999999997</v>
          </cell>
          <cell r="AQ72">
            <v>16.399999999999999</v>
          </cell>
          <cell r="AR72">
            <v>16.25</v>
          </cell>
          <cell r="AS72"/>
          <cell r="AT72"/>
        </row>
        <row r="73">
          <cell r="B73"/>
          <cell r="C73" t="str">
            <v>EBITDA Cushion $</v>
          </cell>
          <cell r="D73"/>
          <cell r="E73"/>
          <cell r="F73"/>
          <cell r="G73"/>
          <cell r="H73"/>
          <cell r="I73"/>
          <cell r="J73"/>
          <cell r="K73"/>
          <cell r="L73"/>
          <cell r="M73"/>
          <cell r="N73">
            <v>4.3332013747701623</v>
          </cell>
          <cell r="O73"/>
          <cell r="P73">
            <v>7.0122050444727329</v>
          </cell>
          <cell r="Q73">
            <v>7.9081756099051113</v>
          </cell>
          <cell r="R73">
            <v>6.2987280136013375</v>
          </cell>
          <cell r="S73">
            <v>7.9075329908953513</v>
          </cell>
          <cell r="T73"/>
          <cell r="U73">
            <v>8.8337808758931224</v>
          </cell>
          <cell r="V73">
            <v>9.76002876089089</v>
          </cell>
          <cell r="W73">
            <v>0.78627719588865475</v>
          </cell>
          <cell r="X73">
            <v>1.9541917308864214</v>
          </cell>
          <cell r="Y73"/>
          <cell r="Z73">
            <v>2.5905151325822331</v>
          </cell>
          <cell r="AA73">
            <v>3.2268385342780306</v>
          </cell>
          <cell r="AB73">
            <v>3.8631619359738352</v>
          </cell>
          <cell r="AC73">
            <v>4.4994853376696327</v>
          </cell>
          <cell r="AD73"/>
          <cell r="AE73">
            <v>4.9799258749123538</v>
          </cell>
          <cell r="AF73">
            <v>5.4603664121550679</v>
          </cell>
          <cell r="AG73">
            <v>5.9408069493977891</v>
          </cell>
          <cell r="AH73">
            <v>6.4212474866405032</v>
          </cell>
          <cell r="AI73"/>
          <cell r="AJ73">
            <v>6.6905817546213839</v>
          </cell>
          <cell r="AK73">
            <v>6.9599160226022541</v>
          </cell>
          <cell r="AL73">
            <v>7.2292502905831242</v>
          </cell>
          <cell r="AM73">
            <v>7.4985845585639979</v>
          </cell>
          <cell r="AN73"/>
          <cell r="AO73">
            <v>7.7703050725963294</v>
          </cell>
          <cell r="AP73">
            <v>8.0420255866286539</v>
          </cell>
          <cell r="AQ73">
            <v>8.3137461006609783</v>
          </cell>
          <cell r="AR73">
            <v>8.5854666146933027</v>
          </cell>
          <cell r="AS73"/>
          <cell r="AT73"/>
        </row>
        <row r="74">
          <cell r="B74"/>
          <cell r="C74" t="str">
            <v>Incremental Debt Cushion $</v>
          </cell>
          <cell r="D74"/>
          <cell r="E74"/>
          <cell r="F74"/>
          <cell r="G74"/>
          <cell r="H74"/>
          <cell r="I74"/>
          <cell r="J74"/>
          <cell r="K74"/>
          <cell r="L74"/>
          <cell r="M74"/>
          <cell r="N74">
            <v>2.1666006873850812</v>
          </cell>
          <cell r="O74"/>
          <cell r="P74">
            <v>3.5061025222363664</v>
          </cell>
          <cell r="Q74">
            <v>3.9540878049525556</v>
          </cell>
          <cell r="R74">
            <v>3.1493640068006687</v>
          </cell>
          <cell r="S74">
            <v>3.9537664954476757</v>
          </cell>
          <cell r="T74"/>
          <cell r="U74">
            <v>4.4168904379465612</v>
          </cell>
          <cell r="V74">
            <v>4.880014380445445</v>
          </cell>
          <cell r="W74">
            <v>0.19656929897216369</v>
          </cell>
          <cell r="X74">
            <v>0.48854793272160535</v>
          </cell>
          <cell r="Y74"/>
          <cell r="Z74">
            <v>0.64762878314555827</v>
          </cell>
          <cell r="AA74">
            <v>0.80670963356950764</v>
          </cell>
          <cell r="AB74">
            <v>0.96579048399345879</v>
          </cell>
          <cell r="AC74">
            <v>1.1248713344174082</v>
          </cell>
          <cell r="AD74"/>
          <cell r="AE74">
            <v>1.2449814687280885</v>
          </cell>
          <cell r="AF74">
            <v>1.365091603038767</v>
          </cell>
          <cell r="AG74">
            <v>1.4852017373494473</v>
          </cell>
          <cell r="AH74">
            <v>1.6053118716601258</v>
          </cell>
          <cell r="AI74"/>
          <cell r="AJ74">
            <v>1.672645438655346</v>
          </cell>
          <cell r="AK74">
            <v>1.7399790056505635</v>
          </cell>
          <cell r="AL74">
            <v>1.807312572645781</v>
          </cell>
          <cell r="AM74">
            <v>1.8746461396409995</v>
          </cell>
          <cell r="AN74"/>
          <cell r="AO74">
            <v>1.9425762681490824</v>
          </cell>
          <cell r="AP74">
            <v>2.0105063966571635</v>
          </cell>
          <cell r="AQ74">
            <v>2.0784365251652446</v>
          </cell>
          <cell r="AR74">
            <v>2.1463666536733257</v>
          </cell>
          <cell r="AS74"/>
          <cell r="AT74"/>
        </row>
        <row r="75">
          <cell r="B75"/>
          <cell r="C75" t="str">
            <v>Effective Cushion on Projected Periods Only %</v>
          </cell>
          <cell r="D75"/>
          <cell r="E75"/>
          <cell r="F75"/>
          <cell r="G75"/>
          <cell r="H75"/>
          <cell r="I75"/>
          <cell r="J75"/>
          <cell r="K75"/>
          <cell r="L75"/>
          <cell r="M75"/>
          <cell r="N75">
            <v>1.3267631087479934</v>
          </cell>
          <cell r="O75"/>
          <cell r="P75">
            <v>0.88771889270755167</v>
          </cell>
          <cell r="Q75">
            <v>0.63102544955274043</v>
          </cell>
          <cell r="R75"/>
          <cell r="S75"/>
          <cell r="T75"/>
          <cell r="U75"/>
          <cell r="V75"/>
          <cell r="W75"/>
          <cell r="X75"/>
          <cell r="Y75"/>
          <cell r="Z75"/>
          <cell r="AA75"/>
          <cell r="AB75"/>
          <cell r="AC75"/>
          <cell r="AD75"/>
          <cell r="AE75"/>
          <cell r="AF75"/>
          <cell r="AG75"/>
          <cell r="AH75"/>
          <cell r="AI75"/>
          <cell r="AJ75"/>
          <cell r="AK75"/>
          <cell r="AL75"/>
          <cell r="AM75"/>
          <cell r="AN75"/>
          <cell r="AO75"/>
          <cell r="AP75"/>
          <cell r="AQ75"/>
          <cell r="AR75"/>
          <cell r="AS75"/>
          <cell r="AT75"/>
        </row>
        <row r="76">
          <cell r="B76"/>
          <cell r="C76" t="str">
            <v>Sub Debt Covenant</v>
          </cell>
          <cell r="D76"/>
          <cell r="E76"/>
          <cell r="F76"/>
          <cell r="G76"/>
          <cell r="H76"/>
          <cell r="I76"/>
          <cell r="J76"/>
          <cell r="K76"/>
          <cell r="L76"/>
          <cell r="M76"/>
          <cell r="N76">
            <v>0.5</v>
          </cell>
          <cell r="O76"/>
          <cell r="P76">
            <v>0.5</v>
          </cell>
          <cell r="Q76">
            <v>0.5</v>
          </cell>
          <cell r="R76">
            <v>0.5</v>
          </cell>
          <cell r="S76">
            <v>0.5</v>
          </cell>
          <cell r="T76"/>
          <cell r="U76">
            <v>0.5</v>
          </cell>
          <cell r="V76">
            <v>0.5</v>
          </cell>
          <cell r="W76">
            <v>0.25</v>
          </cell>
          <cell r="X76">
            <v>0.25</v>
          </cell>
          <cell r="Y76"/>
          <cell r="Z76">
            <v>0.25</v>
          </cell>
          <cell r="AA76">
            <v>0.25</v>
          </cell>
          <cell r="AB76">
            <v>0.25</v>
          </cell>
          <cell r="AC76">
            <v>0.25</v>
          </cell>
          <cell r="AD76"/>
          <cell r="AE76">
            <v>0.25</v>
          </cell>
          <cell r="AF76">
            <v>0.25</v>
          </cell>
          <cell r="AG76">
            <v>0.25</v>
          </cell>
          <cell r="AH76">
            <v>0.25</v>
          </cell>
          <cell r="AI76"/>
          <cell r="AJ76">
            <v>0.25</v>
          </cell>
          <cell r="AK76">
            <v>0.25</v>
          </cell>
          <cell r="AL76">
            <v>0.25</v>
          </cell>
          <cell r="AM76">
            <v>0.25</v>
          </cell>
          <cell r="AN76"/>
          <cell r="AO76">
            <v>0.25</v>
          </cell>
          <cell r="AP76">
            <v>0.25</v>
          </cell>
          <cell r="AQ76">
            <v>0.25</v>
          </cell>
          <cell r="AR76">
            <v>0.25</v>
          </cell>
          <cell r="AS76"/>
          <cell r="AT76"/>
        </row>
        <row r="77">
          <cell r="B77"/>
          <cell r="C77" t="str">
            <v>Cushion %</v>
          </cell>
          <cell r="D77"/>
          <cell r="E77"/>
          <cell r="F77"/>
          <cell r="G77"/>
          <cell r="H77"/>
          <cell r="I77"/>
          <cell r="J77"/>
          <cell r="K77"/>
          <cell r="L77"/>
          <cell r="M77"/>
          <cell r="N77">
            <v>0</v>
          </cell>
          <cell r="O77"/>
          <cell r="P77">
            <v>0</v>
          </cell>
          <cell r="Q77">
            <v>0</v>
          </cell>
          <cell r="R77">
            <v>0</v>
          </cell>
          <cell r="S77">
            <v>0</v>
          </cell>
          <cell r="T77"/>
          <cell r="U77">
            <v>0</v>
          </cell>
          <cell r="V77">
            <v>0</v>
          </cell>
          <cell r="W77">
            <v>0</v>
          </cell>
          <cell r="X77">
            <v>0</v>
          </cell>
          <cell r="Y77"/>
          <cell r="Z77">
            <v>0</v>
          </cell>
          <cell r="AA77">
            <v>0</v>
          </cell>
          <cell r="AB77">
            <v>0</v>
          </cell>
          <cell r="AC77">
            <v>0</v>
          </cell>
          <cell r="AD77"/>
          <cell r="AE77">
            <v>0</v>
          </cell>
          <cell r="AF77">
            <v>0</v>
          </cell>
          <cell r="AG77">
            <v>0</v>
          </cell>
          <cell r="AH77">
            <v>0</v>
          </cell>
          <cell r="AI77"/>
          <cell r="AJ77">
            <v>0</v>
          </cell>
          <cell r="AK77">
            <v>0</v>
          </cell>
          <cell r="AL77">
            <v>0</v>
          </cell>
          <cell r="AM77">
            <v>0</v>
          </cell>
          <cell r="AN77"/>
          <cell r="AO77">
            <v>0</v>
          </cell>
          <cell r="AP77">
            <v>0</v>
          </cell>
          <cell r="AQ77">
            <v>0</v>
          </cell>
          <cell r="AR77">
            <v>0</v>
          </cell>
          <cell r="AS77"/>
          <cell r="AT77"/>
        </row>
        <row r="78">
          <cell r="B78"/>
          <cell r="C78"/>
          <cell r="D78"/>
          <cell r="E78"/>
          <cell r="F78"/>
          <cell r="G78"/>
          <cell r="H78"/>
          <cell r="I78"/>
          <cell r="J78"/>
          <cell r="K78"/>
          <cell r="L78"/>
          <cell r="M78"/>
          <cell r="N78"/>
          <cell r="O78"/>
          <cell r="P78"/>
          <cell r="Q78"/>
          <cell r="R78"/>
          <cell r="S78"/>
          <cell r="T78"/>
          <cell r="U78"/>
          <cell r="V78"/>
          <cell r="W78"/>
          <cell r="X78"/>
          <cell r="Y78"/>
          <cell r="Z78"/>
          <cell r="AA78"/>
          <cell r="AB78"/>
          <cell r="AC78"/>
          <cell r="AD78"/>
          <cell r="AE78"/>
          <cell r="AF78"/>
          <cell r="AG78"/>
          <cell r="AH78"/>
          <cell r="AI78"/>
          <cell r="AJ78"/>
          <cell r="AK78"/>
          <cell r="AL78"/>
          <cell r="AM78"/>
          <cell r="AN78"/>
          <cell r="AO78"/>
          <cell r="AP78"/>
          <cell r="AQ78"/>
          <cell r="AR78"/>
          <cell r="AS78"/>
          <cell r="AT78"/>
        </row>
        <row r="91">
          <cell r="B91"/>
          <cell r="C91" t="str">
            <v>Net Total Leverage</v>
          </cell>
          <cell r="D91"/>
          <cell r="E91"/>
          <cell r="F91"/>
          <cell r="G91"/>
          <cell r="H91"/>
          <cell r="I91"/>
          <cell r="J91"/>
          <cell r="K91">
            <v>1.0854578819110361</v>
          </cell>
          <cell r="L91">
            <v>1.1876288848884968</v>
          </cell>
          <cell r="M91">
            <v>1.0064924067067393</v>
          </cell>
          <cell r="N91">
            <v>0.36394858830550536</v>
          </cell>
          <cell r="O91"/>
          <cell r="P91">
            <v>0.30905873570976317</v>
          </cell>
          <cell r="Q91">
            <v>0.29207077658452191</v>
          </cell>
          <cell r="R91">
            <v>0.31652830135261545</v>
          </cell>
          <cell r="S91">
            <v>0.28665805557204482</v>
          </cell>
          <cell r="T91"/>
          <cell r="U91">
            <v>0.27015848873395604</v>
          </cell>
          <cell r="V91">
            <v>0.25479403063126893</v>
          </cell>
          <cell r="W91">
            <v>0.24045143968454688</v>
          </cell>
          <cell r="X91">
            <v>0.22703205258152864</v>
          </cell>
          <cell r="Y91"/>
          <cell r="Z91">
            <v>0.22000401318980056</v>
          </cell>
          <cell r="AA91">
            <v>0.21318104403376226</v>
          </cell>
          <cell r="AB91">
            <v>0.20655429860290236</v>
          </cell>
          <cell r="AC91">
            <v>0.20011543201217658</v>
          </cell>
          <cell r="AD91"/>
          <cell r="AE91">
            <v>0.19558629798301924</v>
          </cell>
          <cell r="AF91">
            <v>0.19118612438949348</v>
          </cell>
          <cell r="AG91">
            <v>0.18690948060778176</v>
          </cell>
          <cell r="AH91">
            <v>0.18275123671025006</v>
          </cell>
          <cell r="AI91"/>
          <cell r="AJ91">
            <v>0.18027907969204879</v>
          </cell>
          <cell r="AK91">
            <v>0.17783139501525469</v>
          </cell>
          <cell r="AL91">
            <v>0.1754078210852357</v>
          </cell>
          <cell r="AM91">
            <v>0.17300800339617114</v>
          </cell>
          <cell r="AN91"/>
          <cell r="AO91">
            <v>0.17061495504914959</v>
          </cell>
          <cell r="AP91">
            <v>0.16824559593210858</v>
          </cell>
          <cell r="AQ91">
            <v>0.16589957602139255</v>
          </cell>
          <cell r="AR91">
            <v>0.16357655215531647</v>
          </cell>
          <cell r="AS91"/>
          <cell r="AT91"/>
        </row>
        <row r="92">
          <cell r="B92"/>
          <cell r="C92"/>
          <cell r="D92"/>
          <cell r="E92"/>
          <cell r="F92"/>
          <cell r="G92"/>
          <cell r="H92"/>
          <cell r="I92"/>
          <cell r="J92"/>
          <cell r="K92"/>
          <cell r="L92"/>
          <cell r="M92"/>
          <cell r="N92"/>
          <cell r="O92"/>
          <cell r="P92"/>
          <cell r="Q92"/>
          <cell r="R92"/>
          <cell r="S92"/>
          <cell r="T92"/>
          <cell r="U92"/>
          <cell r="V92"/>
          <cell r="W92"/>
          <cell r="X92"/>
          <cell r="Y92"/>
          <cell r="Z92"/>
          <cell r="AA92"/>
          <cell r="AB92"/>
          <cell r="AC92"/>
          <cell r="AD92"/>
          <cell r="AE92"/>
          <cell r="AF92"/>
          <cell r="AG92"/>
          <cell r="AH92"/>
          <cell r="AI92"/>
          <cell r="AJ92"/>
          <cell r="AK92"/>
          <cell r="AL92"/>
          <cell r="AM92"/>
          <cell r="AN92"/>
          <cell r="AO92"/>
          <cell r="AP92"/>
          <cell r="AQ92"/>
          <cell r="AR92"/>
          <cell r="AS92"/>
          <cell r="AT92"/>
        </row>
        <row r="93">
          <cell r="B93"/>
          <cell r="C93" t="str">
            <v>Target Covenant @ 35% Cushion</v>
          </cell>
          <cell r="D93"/>
          <cell r="E93"/>
          <cell r="F93"/>
          <cell r="G93"/>
          <cell r="H93"/>
          <cell r="I93"/>
          <cell r="J93"/>
          <cell r="K93"/>
          <cell r="L93"/>
          <cell r="M93"/>
          <cell r="N93">
            <v>0.5</v>
          </cell>
          <cell r="O93"/>
          <cell r="P93">
            <v>0.5</v>
          </cell>
          <cell r="Q93">
            <v>0.5</v>
          </cell>
          <cell r="R93">
            <v>0.5</v>
          </cell>
          <cell r="S93">
            <v>0.5</v>
          </cell>
          <cell r="T93"/>
          <cell r="U93">
            <v>0.5</v>
          </cell>
          <cell r="V93">
            <v>0.5</v>
          </cell>
          <cell r="W93">
            <v>0.25</v>
          </cell>
          <cell r="X93">
            <v>0.25</v>
          </cell>
          <cell r="Y93"/>
          <cell r="Z93">
            <v>0.25</v>
          </cell>
          <cell r="AA93">
            <v>0.25</v>
          </cell>
          <cell r="AB93">
            <v>0.25</v>
          </cell>
          <cell r="AC93">
            <v>0.25</v>
          </cell>
          <cell r="AD93"/>
          <cell r="AE93">
            <v>0.25</v>
          </cell>
          <cell r="AF93">
            <v>0.25</v>
          </cell>
          <cell r="AG93">
            <v>0.25</v>
          </cell>
          <cell r="AH93">
            <v>0.25</v>
          </cell>
          <cell r="AI93"/>
          <cell r="AJ93">
            <v>0.25</v>
          </cell>
          <cell r="AK93">
            <v>0.25</v>
          </cell>
          <cell r="AL93">
            <v>0.25</v>
          </cell>
          <cell r="AM93">
            <v>0.25</v>
          </cell>
          <cell r="AN93"/>
          <cell r="AO93">
            <v>0.25</v>
          </cell>
          <cell r="AP93">
            <v>0.25</v>
          </cell>
          <cell r="AQ93">
            <v>0.25</v>
          </cell>
          <cell r="AR93">
            <v>0.25</v>
          </cell>
          <cell r="AS93"/>
          <cell r="AT93"/>
        </row>
        <row r="94">
          <cell r="B94"/>
          <cell r="C94" t="str">
            <v>Covenant</v>
          </cell>
          <cell r="D94"/>
          <cell r="E94"/>
          <cell r="F94"/>
          <cell r="G94"/>
          <cell r="H94"/>
          <cell r="I94"/>
          <cell r="J94"/>
          <cell r="K94"/>
          <cell r="L94">
            <v>4</v>
          </cell>
          <cell r="M94"/>
          <cell r="N94">
            <v>4</v>
          </cell>
          <cell r="O94"/>
          <cell r="P94">
            <v>4</v>
          </cell>
          <cell r="Q94">
            <v>3.75</v>
          </cell>
          <cell r="R94">
            <v>3.75</v>
          </cell>
          <cell r="S94">
            <v>3.75</v>
          </cell>
          <cell r="T94"/>
          <cell r="U94">
            <v>3.75</v>
          </cell>
          <cell r="V94">
            <v>3.5</v>
          </cell>
          <cell r="W94">
            <v>3.5</v>
          </cell>
          <cell r="X94">
            <v>3.5</v>
          </cell>
          <cell r="Y94"/>
          <cell r="Z94">
            <v>3.5</v>
          </cell>
          <cell r="AA94">
            <v>3.25</v>
          </cell>
          <cell r="AB94">
            <v>3.25</v>
          </cell>
          <cell r="AC94">
            <v>3.25</v>
          </cell>
          <cell r="AD94"/>
          <cell r="AE94">
            <v>3.25</v>
          </cell>
          <cell r="AF94">
            <v>3.25</v>
          </cell>
          <cell r="AG94">
            <v>3.25</v>
          </cell>
          <cell r="AH94">
            <v>3.25</v>
          </cell>
          <cell r="AI94"/>
          <cell r="AJ94">
            <v>3.25</v>
          </cell>
          <cell r="AK94">
            <v>3.25</v>
          </cell>
          <cell r="AL94">
            <v>3.25</v>
          </cell>
          <cell r="AM94">
            <v>3.25</v>
          </cell>
          <cell r="AN94"/>
          <cell r="AO94">
            <v>3.25</v>
          </cell>
          <cell r="AP94">
            <v>3.25</v>
          </cell>
          <cell r="AQ94">
            <v>3.25</v>
          </cell>
          <cell r="AR94">
            <v>3.25</v>
          </cell>
          <cell r="AS94"/>
          <cell r="AT94"/>
        </row>
        <row r="95">
          <cell r="B95"/>
          <cell r="C95" t="str">
            <v>Cushion %</v>
          </cell>
          <cell r="D95"/>
          <cell r="E95"/>
          <cell r="F95"/>
          <cell r="G95"/>
          <cell r="H95"/>
          <cell r="I95"/>
          <cell r="J95"/>
          <cell r="K95"/>
          <cell r="L95"/>
          <cell r="M95"/>
          <cell r="N95">
            <v>0.90901285292362366</v>
          </cell>
          <cell r="O95"/>
          <cell r="P95">
            <v>0.92273531607255921</v>
          </cell>
          <cell r="Q95">
            <v>0.92211445957746085</v>
          </cell>
          <cell r="R95">
            <v>0.91559245297263592</v>
          </cell>
          <cell r="S95">
            <v>0.92355785184745476</v>
          </cell>
          <cell r="T95"/>
          <cell r="U95">
            <v>0.92795773633761169</v>
          </cell>
          <cell r="V95">
            <v>0.92720170553392323</v>
          </cell>
          <cell r="W95">
            <v>0.93129958866155804</v>
          </cell>
          <cell r="X95">
            <v>0.9351336992624204</v>
          </cell>
          <cell r="Y95"/>
          <cell r="Z95">
            <v>0.93714171051719986</v>
          </cell>
          <cell r="AA95">
            <v>0.93440583260499621</v>
          </cell>
          <cell r="AB95">
            <v>0.93644483119910693</v>
          </cell>
          <cell r="AC95">
            <v>0.93842602091933025</v>
          </cell>
          <cell r="AD95"/>
          <cell r="AE95">
            <v>0.93981960062060943</v>
          </cell>
          <cell r="AF95">
            <v>0.94117350018784818</v>
          </cell>
          <cell r="AG95">
            <v>0.94248939058222103</v>
          </cell>
          <cell r="AH95">
            <v>0.94376885024299995</v>
          </cell>
          <cell r="AI95"/>
          <cell r="AJ95">
            <v>0.94452951394090812</v>
          </cell>
          <cell r="AK95">
            <v>0.94528264768761394</v>
          </cell>
          <cell r="AL95">
            <v>0.94602836274300439</v>
          </cell>
          <cell r="AM95">
            <v>0.94676676818579353</v>
          </cell>
          <cell r="AN95"/>
          <cell r="AO95">
            <v>0.94750309075410777</v>
          </cell>
          <cell r="AP95">
            <v>0.94823212432858195</v>
          </cell>
          <cell r="AQ95">
            <v>0.94895397660880232</v>
          </cell>
          <cell r="AR95">
            <v>0.9496687531829795</v>
          </cell>
          <cell r="AS95"/>
          <cell r="AT95"/>
        </row>
        <row r="96">
          <cell r="B96"/>
          <cell r="C96" t="str">
            <v>Implied Minimum EBITDA</v>
          </cell>
          <cell r="D96"/>
          <cell r="E96"/>
          <cell r="F96"/>
          <cell r="G96"/>
          <cell r="H96"/>
          <cell r="I96"/>
          <cell r="J96"/>
          <cell r="K96"/>
          <cell r="L96"/>
          <cell r="M96"/>
          <cell r="N96">
            <v>1.44895825</v>
          </cell>
          <cell r="O96"/>
          <cell r="P96">
            <v>1.4187499187500001</v>
          </cell>
          <cell r="Q96">
            <v>1.4811110266666669</v>
          </cell>
          <cell r="R96">
            <v>1.448888806666667</v>
          </cell>
          <cell r="S96">
            <v>1.4166665866666672</v>
          </cell>
          <cell r="T96"/>
          <cell r="U96">
            <v>1.3844443666666668</v>
          </cell>
          <cell r="V96">
            <v>1.4488094428571432</v>
          </cell>
          <cell r="W96">
            <v>1.4142856357142861</v>
          </cell>
          <cell r="X96">
            <v>1.379761828571429</v>
          </cell>
          <cell r="Y96"/>
          <cell r="Z96">
            <v>1.3571427999999999</v>
          </cell>
          <cell r="AA96">
            <v>1.4371794461538463</v>
          </cell>
          <cell r="AB96">
            <v>1.4128204923076924</v>
          </cell>
          <cell r="AC96">
            <v>1.3884615384615389</v>
          </cell>
          <cell r="AD96"/>
          <cell r="AE96">
            <v>1.3769230769230769</v>
          </cell>
          <cell r="AF96">
            <v>1.3653846153846154</v>
          </cell>
          <cell r="AG96">
            <v>1.3538461538461539</v>
          </cell>
          <cell r="AH96">
            <v>1.3423076923076924</v>
          </cell>
          <cell r="AI96"/>
          <cell r="AJ96">
            <v>1.3307692307692305</v>
          </cell>
          <cell r="AK96">
            <v>1.3192307692307692</v>
          </cell>
          <cell r="AL96">
            <v>1.3076923076923077</v>
          </cell>
          <cell r="AM96">
            <v>1.2961538461538462</v>
          </cell>
          <cell r="AN96"/>
          <cell r="AO96">
            <v>1.2846153846153843</v>
          </cell>
          <cell r="AP96">
            <v>1.2730769230769228</v>
          </cell>
          <cell r="AQ96">
            <v>1.2615384615384615</v>
          </cell>
          <cell r="AR96">
            <v>1.25</v>
          </cell>
          <cell r="AS96"/>
          <cell r="AT96"/>
        </row>
        <row r="97">
          <cell r="B97"/>
          <cell r="C97" t="str">
            <v>EBITDA Cushion $</v>
          </cell>
          <cell r="D97"/>
          <cell r="E97"/>
          <cell r="F97"/>
          <cell r="G97"/>
          <cell r="H97"/>
          <cell r="I97"/>
          <cell r="J97"/>
          <cell r="K97"/>
          <cell r="L97"/>
          <cell r="M97"/>
          <cell r="N97">
            <v>14.475909124770162</v>
          </cell>
          <cell r="O97"/>
          <cell r="P97">
            <v>16.943454475722735</v>
          </cell>
          <cell r="Q97">
            <v>17.535397283238446</v>
          </cell>
          <cell r="R97">
            <v>15.716505256934674</v>
          </cell>
          <cell r="S97">
            <v>17.115865804228687</v>
          </cell>
          <cell r="T97"/>
          <cell r="U97">
            <v>17.832669259226456</v>
          </cell>
          <cell r="V97">
            <v>18.452885418033748</v>
          </cell>
          <cell r="W97">
            <v>19.171990460174374</v>
          </cell>
          <cell r="X97">
            <v>19.891095502315</v>
          </cell>
          <cell r="Y97"/>
          <cell r="Z97">
            <v>20.233371532582233</v>
          </cell>
          <cell r="AA97">
            <v>20.472991888124188</v>
          </cell>
          <cell r="AB97">
            <v>20.817007843666143</v>
          </cell>
          <cell r="AC97">
            <v>21.161023799208099</v>
          </cell>
          <cell r="AD97"/>
          <cell r="AE97">
            <v>21.503002797989275</v>
          </cell>
          <cell r="AF97">
            <v>21.844981796770451</v>
          </cell>
          <cell r="AG97">
            <v>22.186960795551638</v>
          </cell>
          <cell r="AH97">
            <v>22.528939794332814</v>
          </cell>
          <cell r="AI97"/>
          <cell r="AJ97">
            <v>22.65981252385215</v>
          </cell>
          <cell r="AK97">
            <v>22.790685253371482</v>
          </cell>
          <cell r="AL97">
            <v>22.921557982890818</v>
          </cell>
          <cell r="AM97">
            <v>23.052430712410153</v>
          </cell>
          <cell r="AN97"/>
          <cell r="AO97">
            <v>23.18568968798094</v>
          </cell>
          <cell r="AP97">
            <v>23.31894866355173</v>
          </cell>
          <cell r="AQ97">
            <v>23.452207639122516</v>
          </cell>
          <cell r="AR97">
            <v>23.585466614693303</v>
          </cell>
          <cell r="AS97"/>
          <cell r="AT97"/>
        </row>
        <row r="98">
          <cell r="B98"/>
          <cell r="C98" t="str">
            <v>Incremental Debt Cushion $</v>
          </cell>
          <cell r="D98"/>
          <cell r="E98"/>
          <cell r="F98"/>
          <cell r="G98"/>
          <cell r="H98"/>
          <cell r="I98"/>
          <cell r="J98"/>
          <cell r="K98"/>
          <cell r="L98"/>
          <cell r="M98"/>
          <cell r="N98">
            <v>57.903636499080648</v>
          </cell>
          <cell r="O98"/>
          <cell r="P98">
            <v>67.77381790289094</v>
          </cell>
          <cell r="Q98">
            <v>65.757739812144166</v>
          </cell>
          <cell r="R98">
            <v>58.936894713505019</v>
          </cell>
          <cell r="S98">
            <v>64.184496765857574</v>
          </cell>
          <cell r="T98"/>
          <cell r="U98">
            <v>66.87250972209921</v>
          </cell>
          <cell r="V98">
            <v>64.585098963118114</v>
          </cell>
          <cell r="W98">
            <v>67.101966610610319</v>
          </cell>
          <cell r="X98">
            <v>69.618834258102495</v>
          </cell>
          <cell r="Y98"/>
          <cell r="Z98">
            <v>70.816800364037803</v>
          </cell>
          <cell r="AA98">
            <v>66.53722363640361</v>
          </cell>
          <cell r="AB98">
            <v>67.655275491914963</v>
          </cell>
          <cell r="AC98">
            <v>68.773327347426317</v>
          </cell>
          <cell r="AD98"/>
          <cell r="AE98">
            <v>69.884759093465149</v>
          </cell>
          <cell r="AF98">
            <v>70.996190839503967</v>
          </cell>
          <cell r="AG98">
            <v>72.107622585542813</v>
          </cell>
          <cell r="AH98">
            <v>73.219054331581646</v>
          </cell>
          <cell r="AI98"/>
          <cell r="AJ98">
            <v>73.644390702519487</v>
          </cell>
          <cell r="AK98">
            <v>74.069727073457329</v>
          </cell>
          <cell r="AL98">
            <v>74.495063444395157</v>
          </cell>
          <cell r="AM98">
            <v>74.920399815332985</v>
          </cell>
          <cell r="AN98"/>
          <cell r="AO98">
            <v>75.353491485938065</v>
          </cell>
          <cell r="AP98">
            <v>75.786583156543117</v>
          </cell>
          <cell r="AQ98">
            <v>76.219674827148182</v>
          </cell>
          <cell r="AR98">
            <v>76.652766497753234</v>
          </cell>
          <cell r="AS98"/>
          <cell r="AT98"/>
        </row>
        <row r="99">
          <cell r="B99"/>
          <cell r="C99" t="str">
            <v>Effective Cushion on Projected Periods Only %</v>
          </cell>
          <cell r="D99"/>
          <cell r="E99"/>
          <cell r="F99"/>
          <cell r="G99"/>
          <cell r="H99"/>
          <cell r="I99"/>
          <cell r="J99"/>
          <cell r="K99"/>
          <cell r="L99"/>
          <cell r="M99"/>
          <cell r="N99">
            <v>4.4323124016714353</v>
          </cell>
          <cell r="O99"/>
          <cell r="P99">
            <v>2.1449778707890554</v>
          </cell>
          <cell r="Q99">
            <v>1.3992205661040213</v>
          </cell>
          <cell r="R99"/>
          <cell r="S99"/>
          <cell r="T99"/>
          <cell r="U99"/>
          <cell r="V99"/>
          <cell r="W99"/>
          <cell r="X99"/>
          <cell r="Y99"/>
          <cell r="Z99"/>
          <cell r="AA99"/>
          <cell r="AB99"/>
          <cell r="AC99"/>
          <cell r="AD99"/>
          <cell r="AE99"/>
          <cell r="AF99"/>
          <cell r="AG99"/>
          <cell r="AH99"/>
          <cell r="AI99"/>
          <cell r="AJ99"/>
          <cell r="AK99"/>
          <cell r="AL99"/>
          <cell r="AM99"/>
          <cell r="AN99"/>
          <cell r="AO99"/>
          <cell r="AP99"/>
          <cell r="AQ99"/>
          <cell r="AR99"/>
          <cell r="AS99"/>
          <cell r="AT99"/>
        </row>
        <row r="100">
          <cell r="B100"/>
          <cell r="C100" t="str">
            <v>Sub Debt Covenant</v>
          </cell>
          <cell r="D100"/>
          <cell r="E100"/>
          <cell r="F100"/>
          <cell r="G100"/>
          <cell r="H100"/>
          <cell r="I100"/>
          <cell r="J100"/>
          <cell r="K100"/>
          <cell r="L100">
            <v>4</v>
          </cell>
          <cell r="M100"/>
          <cell r="N100">
            <v>4</v>
          </cell>
          <cell r="O100"/>
          <cell r="P100">
            <v>4</v>
          </cell>
          <cell r="Q100">
            <v>3.75</v>
          </cell>
          <cell r="R100">
            <v>3.75</v>
          </cell>
          <cell r="S100">
            <v>3.75</v>
          </cell>
          <cell r="T100"/>
          <cell r="U100">
            <v>3.75</v>
          </cell>
          <cell r="V100">
            <v>3.5</v>
          </cell>
          <cell r="W100">
            <v>3.5</v>
          </cell>
          <cell r="X100">
            <v>3.5</v>
          </cell>
          <cell r="Y100"/>
          <cell r="Z100">
            <v>3.5</v>
          </cell>
          <cell r="AA100">
            <v>3.25</v>
          </cell>
          <cell r="AB100">
            <v>3.25</v>
          </cell>
          <cell r="AC100">
            <v>3.25</v>
          </cell>
          <cell r="AD100"/>
          <cell r="AE100">
            <v>3.25</v>
          </cell>
          <cell r="AF100">
            <v>3.25</v>
          </cell>
          <cell r="AG100">
            <v>3.25</v>
          </cell>
          <cell r="AH100">
            <v>3.25</v>
          </cell>
          <cell r="AI100"/>
          <cell r="AJ100">
            <v>3.25</v>
          </cell>
          <cell r="AK100">
            <v>3.25</v>
          </cell>
          <cell r="AL100">
            <v>3.25</v>
          </cell>
          <cell r="AM100">
            <v>3.25</v>
          </cell>
          <cell r="AN100"/>
          <cell r="AO100">
            <v>3.25</v>
          </cell>
          <cell r="AP100">
            <v>3.25</v>
          </cell>
          <cell r="AQ100">
            <v>3.25</v>
          </cell>
          <cell r="AR100">
            <v>3.25</v>
          </cell>
          <cell r="AS100"/>
          <cell r="AT100"/>
        </row>
        <row r="101">
          <cell r="B101"/>
          <cell r="C101" t="str">
            <v>Cushion %</v>
          </cell>
          <cell r="D101"/>
          <cell r="E101"/>
          <cell r="F101"/>
          <cell r="G101"/>
          <cell r="H101"/>
          <cell r="I101"/>
          <cell r="J101"/>
          <cell r="K101"/>
          <cell r="L101"/>
          <cell r="M101"/>
          <cell r="N101">
            <v>0</v>
          </cell>
          <cell r="O101"/>
          <cell r="P101">
            <v>0</v>
          </cell>
          <cell r="Q101">
            <v>0</v>
          </cell>
          <cell r="R101">
            <v>0</v>
          </cell>
          <cell r="S101">
            <v>0</v>
          </cell>
          <cell r="T101"/>
          <cell r="U101">
            <v>0</v>
          </cell>
          <cell r="V101">
            <v>0</v>
          </cell>
          <cell r="W101">
            <v>0</v>
          </cell>
          <cell r="X101">
            <v>0</v>
          </cell>
          <cell r="Y101"/>
          <cell r="Z101">
            <v>0</v>
          </cell>
          <cell r="AA101">
            <v>0</v>
          </cell>
          <cell r="AB101">
            <v>0</v>
          </cell>
          <cell r="AC101">
            <v>0</v>
          </cell>
          <cell r="AD101"/>
          <cell r="AE101">
            <v>0</v>
          </cell>
          <cell r="AF101">
            <v>0</v>
          </cell>
          <cell r="AG101">
            <v>0</v>
          </cell>
          <cell r="AH101">
            <v>0</v>
          </cell>
          <cell r="AI101"/>
          <cell r="AJ101">
            <v>0</v>
          </cell>
          <cell r="AK101">
            <v>0</v>
          </cell>
          <cell r="AL101">
            <v>0</v>
          </cell>
          <cell r="AM101">
            <v>0</v>
          </cell>
          <cell r="AN101"/>
          <cell r="AO101">
            <v>0</v>
          </cell>
          <cell r="AP101">
            <v>0</v>
          </cell>
          <cell r="AQ101">
            <v>0</v>
          </cell>
          <cell r="AR101">
            <v>0</v>
          </cell>
          <cell r="AS101"/>
          <cell r="AT101"/>
        </row>
        <row r="105">
          <cell r="B105"/>
          <cell r="C105" t="str">
            <v>Select Free Cash Flow and Fixed Charges Components</v>
          </cell>
          <cell r="D105"/>
          <cell r="E105" t="str">
            <v>Free Cash Flow</v>
          </cell>
          <cell r="F105"/>
          <cell r="G105" t="str">
            <v>Fixed Charge</v>
          </cell>
          <cell r="H105" t="str">
            <v>Annualize 1st 3 Quarters</v>
          </cell>
          <cell r="I105"/>
          <cell r="J105"/>
          <cell r="K105"/>
          <cell r="L105"/>
          <cell r="M105"/>
          <cell r="N105"/>
          <cell r="O105"/>
          <cell r="P105"/>
          <cell r="Q105"/>
          <cell r="R105"/>
          <cell r="S105"/>
          <cell r="T105"/>
          <cell r="U105"/>
          <cell r="V105"/>
          <cell r="W105"/>
          <cell r="X105"/>
          <cell r="Y105"/>
          <cell r="Z105"/>
          <cell r="AA105"/>
          <cell r="AB105"/>
          <cell r="AC105"/>
          <cell r="AD105"/>
          <cell r="AE105"/>
          <cell r="AF105"/>
          <cell r="AG105"/>
          <cell r="AH105"/>
          <cell r="AI105"/>
          <cell r="AJ105"/>
          <cell r="AK105"/>
          <cell r="AL105"/>
          <cell r="AM105"/>
          <cell r="AN105"/>
          <cell r="AO105"/>
          <cell r="AP105"/>
          <cell r="AQ105"/>
          <cell r="AR105"/>
          <cell r="AS105"/>
          <cell r="AT105"/>
        </row>
        <row r="106">
          <cell r="B106"/>
          <cell r="C106"/>
          <cell r="D106"/>
          <cell r="E106"/>
          <cell r="F106"/>
          <cell r="G106"/>
          <cell r="H106"/>
          <cell r="I106"/>
          <cell r="J106"/>
          <cell r="K106"/>
          <cell r="L106"/>
          <cell r="M106"/>
          <cell r="N106"/>
          <cell r="O106" t="str">
            <v>EBITDA - (Maintenance Capex + Growth Capex - Financed Capex + Cash Taxes + Sponsor Mgmt Fees + Cash Dividends)</v>
          </cell>
          <cell r="P106"/>
          <cell r="Q106"/>
          <cell r="R106"/>
          <cell r="S106"/>
          <cell r="T106"/>
          <cell r="U106"/>
          <cell r="V106"/>
          <cell r="W106"/>
          <cell r="X106"/>
          <cell r="Y106"/>
          <cell r="Z106"/>
          <cell r="AA106"/>
          <cell r="AB106"/>
          <cell r="AC106"/>
          <cell r="AD106"/>
          <cell r="AE106"/>
          <cell r="AF106"/>
          <cell r="AG106"/>
          <cell r="AH106"/>
          <cell r="AI106"/>
          <cell r="AJ106"/>
          <cell r="AK106"/>
          <cell r="AL106"/>
          <cell r="AM106"/>
          <cell r="AN106"/>
          <cell r="AO106"/>
          <cell r="AP106"/>
          <cell r="AQ106"/>
          <cell r="AR106"/>
          <cell r="AS106"/>
          <cell r="AT106"/>
        </row>
        <row r="107">
          <cell r="B107"/>
          <cell r="C107" t="str">
            <v>Maintenance Capex</v>
          </cell>
          <cell r="D107"/>
          <cell r="E107"/>
          <cell r="F107" t="b">
            <v>1</v>
          </cell>
          <cell r="G107" t="b">
            <v>0</v>
          </cell>
          <cell r="H107" t="b">
            <v>0</v>
          </cell>
          <cell r="I107"/>
          <cell r="J107"/>
          <cell r="K107"/>
          <cell r="L107"/>
          <cell r="M107"/>
          <cell r="N107"/>
          <cell r="O107"/>
          <cell r="P107"/>
          <cell r="Q107"/>
          <cell r="R107"/>
          <cell r="S107"/>
          <cell r="T107"/>
          <cell r="U107"/>
          <cell r="V107"/>
          <cell r="W107"/>
          <cell r="X107"/>
          <cell r="Y107"/>
          <cell r="Z107"/>
          <cell r="AA107"/>
          <cell r="AB107"/>
          <cell r="AC107"/>
          <cell r="AD107"/>
          <cell r="AE107"/>
          <cell r="AF107"/>
          <cell r="AG107"/>
          <cell r="AH107"/>
          <cell r="AI107"/>
          <cell r="AJ107"/>
          <cell r="AK107"/>
          <cell r="AL107"/>
          <cell r="AM107"/>
          <cell r="AN107"/>
          <cell r="AO107"/>
          <cell r="AP107"/>
          <cell r="AQ107"/>
          <cell r="AR107"/>
          <cell r="AS107"/>
          <cell r="AT107"/>
        </row>
        <row r="108">
          <cell r="B108"/>
          <cell r="C108" t="str">
            <v>Growth Capex</v>
          </cell>
          <cell r="D108"/>
          <cell r="E108"/>
          <cell r="F108" t="b">
            <v>1</v>
          </cell>
          <cell r="G108" t="b">
            <v>0</v>
          </cell>
          <cell r="H108" t="b">
            <v>0</v>
          </cell>
          <cell r="I108"/>
          <cell r="J108"/>
          <cell r="K108" t="str">
            <v>Resulting FCC Formula =</v>
          </cell>
          <cell r="L108"/>
          <cell r="M108"/>
          <cell r="N108"/>
          <cell r="O108" t="str">
            <v>(Total Scheduled Debt Payments + Cash Interest Expense: 1st Lien Debt + Cash Interest Expense: Other Senior Debt + Cash Interest Expense: Subordinated Debt)</v>
          </cell>
          <cell r="P108"/>
          <cell r="Q108"/>
          <cell r="R108"/>
          <cell r="S108"/>
          <cell r="T108"/>
          <cell r="U108"/>
          <cell r="V108"/>
          <cell r="W108"/>
          <cell r="X108"/>
          <cell r="Y108"/>
          <cell r="Z108"/>
          <cell r="AA108"/>
          <cell r="AB108"/>
          <cell r="AC108"/>
          <cell r="AD108"/>
          <cell r="AE108"/>
          <cell r="AF108"/>
          <cell r="AG108"/>
          <cell r="AH108"/>
          <cell r="AI108"/>
          <cell r="AJ108"/>
          <cell r="AK108"/>
          <cell r="AL108"/>
          <cell r="AM108"/>
          <cell r="AN108"/>
          <cell r="AO108"/>
          <cell r="AP108"/>
          <cell r="AQ108"/>
          <cell r="AR108"/>
          <cell r="AS108"/>
          <cell r="AT108"/>
        </row>
        <row r="109">
          <cell r="B109"/>
          <cell r="C109" t="str">
            <v>Financed Capex</v>
          </cell>
          <cell r="D109"/>
          <cell r="E109"/>
          <cell r="F109" t="b">
            <v>1</v>
          </cell>
          <cell r="G109" t="b">
            <v>0</v>
          </cell>
          <cell r="H109" t="b">
            <v>0</v>
          </cell>
          <cell r="I109"/>
          <cell r="J109"/>
          <cell r="K109"/>
          <cell r="L109"/>
          <cell r="M109"/>
          <cell r="N109"/>
          <cell r="O109"/>
          <cell r="P109"/>
          <cell r="Q109"/>
          <cell r="R109"/>
          <cell r="S109"/>
          <cell r="T109"/>
          <cell r="U109"/>
          <cell r="V109"/>
          <cell r="W109"/>
          <cell r="X109"/>
          <cell r="Y109"/>
          <cell r="Z109"/>
          <cell r="AA109"/>
          <cell r="AB109"/>
          <cell r="AC109"/>
          <cell r="AD109"/>
          <cell r="AE109"/>
          <cell r="AF109"/>
          <cell r="AG109"/>
          <cell r="AH109"/>
          <cell r="AI109"/>
          <cell r="AJ109"/>
          <cell r="AK109"/>
          <cell r="AL109"/>
          <cell r="AM109"/>
          <cell r="AN109"/>
          <cell r="AO109"/>
          <cell r="AP109"/>
          <cell r="AQ109"/>
          <cell r="AR109"/>
          <cell r="AS109"/>
          <cell r="AT109"/>
        </row>
        <row r="110">
          <cell r="B110"/>
          <cell r="C110" t="str">
            <v>Cash Taxes</v>
          </cell>
          <cell r="D110"/>
          <cell r="E110"/>
          <cell r="F110" t="b">
            <v>1</v>
          </cell>
          <cell r="G110" t="b">
            <v>0</v>
          </cell>
          <cell r="H110" t="b">
            <v>0</v>
          </cell>
          <cell r="I110"/>
          <cell r="J110"/>
          <cell r="K110"/>
          <cell r="L110"/>
          <cell r="M110"/>
          <cell r="N110"/>
          <cell r="O110"/>
          <cell r="P110"/>
          <cell r="Q110"/>
          <cell r="R110"/>
          <cell r="S110"/>
          <cell r="T110"/>
          <cell r="U110"/>
          <cell r="V110"/>
          <cell r="W110"/>
          <cell r="X110"/>
          <cell r="Y110"/>
          <cell r="Z110"/>
          <cell r="AA110"/>
          <cell r="AB110"/>
          <cell r="AC110"/>
          <cell r="AD110"/>
          <cell r="AE110"/>
          <cell r="AF110"/>
          <cell r="AG110"/>
          <cell r="AH110"/>
          <cell r="AI110"/>
          <cell r="AJ110"/>
          <cell r="AK110"/>
          <cell r="AL110"/>
          <cell r="AM110"/>
          <cell r="AN110"/>
          <cell r="AO110"/>
          <cell r="AP110"/>
          <cell r="AQ110"/>
          <cell r="AR110"/>
          <cell r="AS110"/>
          <cell r="AT110"/>
        </row>
        <row r="111">
          <cell r="B111"/>
          <cell r="C111" t="str">
            <v>Sponsor Mgmt Fees</v>
          </cell>
          <cell r="D111"/>
          <cell r="E111"/>
          <cell r="F111" t="b">
            <v>1</v>
          </cell>
          <cell r="G111" t="b">
            <v>0</v>
          </cell>
          <cell r="H111" t="b">
            <v>0</v>
          </cell>
          <cell r="I111"/>
          <cell r="J111"/>
          <cell r="K111"/>
          <cell r="L111"/>
          <cell r="M111"/>
          <cell r="N111"/>
          <cell r="O111"/>
          <cell r="P111"/>
          <cell r="Q111"/>
          <cell r="R111"/>
          <cell r="S111"/>
          <cell r="T111"/>
          <cell r="U111"/>
          <cell r="V111"/>
          <cell r="W111"/>
          <cell r="X111"/>
          <cell r="Y111"/>
          <cell r="Z111"/>
          <cell r="AA111"/>
          <cell r="AB111"/>
          <cell r="AC111"/>
          <cell r="AD111"/>
          <cell r="AE111"/>
          <cell r="AF111"/>
          <cell r="AG111"/>
          <cell r="AH111"/>
          <cell r="AI111"/>
          <cell r="AJ111"/>
          <cell r="AK111"/>
          <cell r="AL111"/>
          <cell r="AM111"/>
          <cell r="AN111"/>
          <cell r="AO111"/>
          <cell r="AP111"/>
          <cell r="AQ111"/>
          <cell r="AR111"/>
          <cell r="AS111"/>
          <cell r="AT111"/>
        </row>
        <row r="112">
          <cell r="B112"/>
          <cell r="C112" t="str">
            <v>Cash Dividends</v>
          </cell>
          <cell r="D112"/>
          <cell r="E112"/>
          <cell r="F112" t="b">
            <v>1</v>
          </cell>
          <cell r="G112" t="b">
            <v>0</v>
          </cell>
          <cell r="H112" t="b">
            <v>0</v>
          </cell>
          <cell r="I112"/>
          <cell r="J112"/>
          <cell r="K112"/>
          <cell r="L112"/>
          <cell r="M112"/>
          <cell r="N112"/>
          <cell r="O112"/>
          <cell r="P112"/>
          <cell r="Q112"/>
          <cell r="R112"/>
          <cell r="S112"/>
          <cell r="T112"/>
          <cell r="U112"/>
          <cell r="V112"/>
          <cell r="W112"/>
          <cell r="X112"/>
          <cell r="Y112"/>
          <cell r="Z112"/>
          <cell r="AA112"/>
          <cell r="AB112"/>
          <cell r="AC112"/>
          <cell r="AD112"/>
          <cell r="AE112"/>
          <cell r="AF112"/>
          <cell r="AG112"/>
          <cell r="AH112"/>
          <cell r="AI112"/>
          <cell r="AJ112"/>
          <cell r="AK112"/>
          <cell r="AL112"/>
          <cell r="AM112"/>
          <cell r="AN112"/>
          <cell r="AO112"/>
          <cell r="AP112"/>
          <cell r="AQ112"/>
          <cell r="AR112"/>
          <cell r="AS112"/>
          <cell r="AT112"/>
        </row>
        <row r="113">
          <cell r="B113"/>
          <cell r="C113" t="str">
            <v>Cash Rent Expense</v>
          </cell>
          <cell r="D113"/>
          <cell r="E113"/>
          <cell r="F113" t="b">
            <v>0</v>
          </cell>
          <cell r="G113" t="b">
            <v>0</v>
          </cell>
          <cell r="H113" t="b">
            <v>0</v>
          </cell>
          <cell r="I113"/>
          <cell r="J113"/>
          <cell r="K113"/>
          <cell r="L113"/>
          <cell r="M113"/>
          <cell r="N113"/>
          <cell r="O113"/>
          <cell r="P113"/>
          <cell r="Q113"/>
          <cell r="R113"/>
          <cell r="S113"/>
          <cell r="T113"/>
          <cell r="U113"/>
          <cell r="V113"/>
          <cell r="W113"/>
          <cell r="X113"/>
          <cell r="Y113"/>
          <cell r="Z113"/>
          <cell r="AA113"/>
          <cell r="AB113"/>
          <cell r="AC113"/>
          <cell r="AD113"/>
          <cell r="AE113"/>
          <cell r="AF113"/>
          <cell r="AG113"/>
          <cell r="AH113"/>
          <cell r="AI113"/>
          <cell r="AJ113"/>
          <cell r="AK113"/>
          <cell r="AL113"/>
          <cell r="AM113"/>
          <cell r="AN113"/>
          <cell r="AO113"/>
          <cell r="AP113"/>
          <cell r="AQ113"/>
          <cell r="AR113"/>
          <cell r="AS113"/>
          <cell r="AT113"/>
        </row>
        <row r="114">
          <cell r="B114"/>
          <cell r="C114" t="str">
            <v>Other FCF Component</v>
          </cell>
          <cell r="D114"/>
          <cell r="E114"/>
          <cell r="F114" t="b">
            <v>0</v>
          </cell>
          <cell r="G114" t="b">
            <v>0</v>
          </cell>
          <cell r="H114" t="b">
            <v>0</v>
          </cell>
          <cell r="I114"/>
          <cell r="J114"/>
          <cell r="K114"/>
          <cell r="L114"/>
          <cell r="M114"/>
          <cell r="N114"/>
          <cell r="O114"/>
          <cell r="P114"/>
          <cell r="Q114"/>
          <cell r="R114"/>
          <cell r="S114"/>
          <cell r="T114"/>
          <cell r="U114"/>
          <cell r="V114"/>
          <cell r="W114"/>
          <cell r="X114"/>
          <cell r="Y114"/>
          <cell r="Z114"/>
          <cell r="AA114"/>
          <cell r="AB114"/>
          <cell r="AC114"/>
          <cell r="AD114"/>
          <cell r="AE114"/>
          <cell r="AF114"/>
          <cell r="AG114"/>
          <cell r="AH114"/>
          <cell r="AI114"/>
          <cell r="AJ114"/>
          <cell r="AK114"/>
          <cell r="AL114"/>
          <cell r="AM114"/>
          <cell r="AN114"/>
          <cell r="AO114"/>
          <cell r="AP114"/>
          <cell r="AQ114"/>
          <cell r="AR114"/>
          <cell r="AS114"/>
          <cell r="AT114"/>
        </row>
        <row r="115">
          <cell r="B115"/>
          <cell r="C115" t="str">
            <v>Total Scheduled Debt Payments</v>
          </cell>
          <cell r="D115"/>
          <cell r="E115"/>
          <cell r="F115"/>
          <cell r="G115" t="b">
            <v>1</v>
          </cell>
          <cell r="H115" t="b">
            <v>1</v>
          </cell>
          <cell r="I115"/>
          <cell r="J115"/>
          <cell r="K115"/>
          <cell r="L115"/>
          <cell r="M115"/>
          <cell r="N115"/>
          <cell r="O115"/>
          <cell r="P115"/>
          <cell r="Q115"/>
          <cell r="R115"/>
          <cell r="S115"/>
          <cell r="T115"/>
          <cell r="U115"/>
          <cell r="V115"/>
          <cell r="W115"/>
          <cell r="X115"/>
          <cell r="Y115"/>
          <cell r="Z115"/>
          <cell r="AA115"/>
          <cell r="AB115"/>
          <cell r="AC115"/>
          <cell r="AD115"/>
          <cell r="AE115"/>
          <cell r="AF115"/>
          <cell r="AG115"/>
          <cell r="AH115"/>
          <cell r="AI115"/>
          <cell r="AJ115"/>
          <cell r="AK115"/>
          <cell r="AL115"/>
          <cell r="AM115"/>
          <cell r="AN115"/>
          <cell r="AO115"/>
          <cell r="AP115"/>
          <cell r="AQ115"/>
          <cell r="AR115"/>
          <cell r="AS115"/>
          <cell r="AT115"/>
        </row>
        <row r="116">
          <cell r="B116"/>
          <cell r="C116" t="str">
            <v>Cash Interest Expense: 1st Lien Debt</v>
          </cell>
          <cell r="D116"/>
          <cell r="E116"/>
          <cell r="F116"/>
          <cell r="G116" t="b">
            <v>1</v>
          </cell>
          <cell r="H116" t="b">
            <v>1</v>
          </cell>
          <cell r="I116"/>
          <cell r="J116"/>
          <cell r="K116"/>
          <cell r="L116"/>
          <cell r="M116"/>
          <cell r="N116"/>
          <cell r="O116"/>
          <cell r="P116"/>
          <cell r="Q116"/>
          <cell r="R116"/>
          <cell r="S116"/>
          <cell r="T116"/>
          <cell r="U116"/>
          <cell r="V116"/>
          <cell r="W116"/>
          <cell r="X116"/>
          <cell r="Y116"/>
          <cell r="Z116"/>
          <cell r="AA116"/>
          <cell r="AB116"/>
          <cell r="AC116"/>
          <cell r="AD116"/>
          <cell r="AE116"/>
          <cell r="AF116"/>
          <cell r="AG116"/>
          <cell r="AH116"/>
          <cell r="AI116"/>
          <cell r="AJ116"/>
          <cell r="AK116"/>
          <cell r="AL116"/>
          <cell r="AM116"/>
          <cell r="AN116"/>
          <cell r="AO116"/>
          <cell r="AP116"/>
          <cell r="AQ116"/>
          <cell r="AR116"/>
          <cell r="AS116"/>
          <cell r="AT116"/>
        </row>
        <row r="117">
          <cell r="B117"/>
          <cell r="C117" t="str">
            <v>Cash Interest Expense: Other Senior Debt</v>
          </cell>
          <cell r="D117"/>
          <cell r="E117"/>
          <cell r="F117"/>
          <cell r="G117" t="b">
            <v>1</v>
          </cell>
          <cell r="H117" t="b">
            <v>1</v>
          </cell>
          <cell r="I117"/>
          <cell r="J117"/>
          <cell r="K117"/>
          <cell r="L117"/>
          <cell r="M117"/>
          <cell r="N117"/>
          <cell r="O117"/>
          <cell r="P117"/>
          <cell r="Q117"/>
          <cell r="R117"/>
          <cell r="S117"/>
          <cell r="T117"/>
          <cell r="U117"/>
          <cell r="V117"/>
          <cell r="W117"/>
          <cell r="X117"/>
          <cell r="Y117"/>
          <cell r="Z117"/>
          <cell r="AA117"/>
          <cell r="AB117"/>
          <cell r="AC117"/>
          <cell r="AD117"/>
          <cell r="AE117"/>
          <cell r="AF117"/>
          <cell r="AG117"/>
          <cell r="AH117"/>
          <cell r="AI117"/>
          <cell r="AJ117"/>
          <cell r="AK117"/>
          <cell r="AL117"/>
          <cell r="AM117"/>
          <cell r="AN117"/>
          <cell r="AO117"/>
          <cell r="AP117"/>
          <cell r="AQ117"/>
          <cell r="AR117"/>
          <cell r="AS117"/>
          <cell r="AT117"/>
        </row>
        <row r="118">
          <cell r="B118"/>
          <cell r="C118" t="str">
            <v>Cash Interest Expense: Subordinated Debt</v>
          </cell>
          <cell r="D118"/>
          <cell r="E118"/>
          <cell r="F118"/>
          <cell r="G118" t="b">
            <v>1</v>
          </cell>
          <cell r="H118" t="b">
            <v>1</v>
          </cell>
          <cell r="I118"/>
          <cell r="J118"/>
          <cell r="K118"/>
          <cell r="L118"/>
          <cell r="M118"/>
          <cell r="N118"/>
          <cell r="O118"/>
          <cell r="P118"/>
          <cell r="Q118"/>
          <cell r="R118"/>
          <cell r="S118"/>
          <cell r="T118"/>
          <cell r="U118"/>
          <cell r="V118"/>
          <cell r="W118"/>
          <cell r="X118"/>
          <cell r="Y118"/>
          <cell r="Z118"/>
          <cell r="AA118"/>
          <cell r="AB118"/>
          <cell r="AC118"/>
          <cell r="AD118"/>
          <cell r="AE118"/>
          <cell r="AF118"/>
          <cell r="AG118"/>
          <cell r="AH118"/>
          <cell r="AI118"/>
          <cell r="AJ118"/>
          <cell r="AK118"/>
          <cell r="AL118"/>
          <cell r="AM118"/>
          <cell r="AN118"/>
          <cell r="AO118"/>
          <cell r="AP118"/>
          <cell r="AQ118"/>
          <cell r="AR118"/>
          <cell r="AS118"/>
          <cell r="AT118"/>
        </row>
        <row r="119">
          <cell r="B119"/>
          <cell r="C119" t="str">
            <v>Interest Income</v>
          </cell>
          <cell r="D119"/>
          <cell r="E119"/>
          <cell r="F119"/>
          <cell r="G119" t="b">
            <v>0</v>
          </cell>
          <cell r="H119" t="b">
            <v>0</v>
          </cell>
          <cell r="I119"/>
          <cell r="J119"/>
          <cell r="K119"/>
          <cell r="L119"/>
          <cell r="M119"/>
          <cell r="N119"/>
          <cell r="O119"/>
          <cell r="P119"/>
          <cell r="Q119"/>
          <cell r="R119"/>
          <cell r="S119"/>
          <cell r="T119"/>
          <cell r="U119"/>
          <cell r="V119"/>
          <cell r="W119"/>
          <cell r="X119"/>
          <cell r="Y119"/>
          <cell r="Z119"/>
          <cell r="AA119"/>
          <cell r="AB119"/>
          <cell r="AC119"/>
          <cell r="AD119"/>
          <cell r="AE119"/>
          <cell r="AF119"/>
          <cell r="AG119"/>
          <cell r="AH119"/>
          <cell r="AI119"/>
          <cell r="AJ119"/>
          <cell r="AK119"/>
          <cell r="AL119"/>
          <cell r="AM119"/>
          <cell r="AN119"/>
          <cell r="AO119"/>
          <cell r="AP119"/>
          <cell r="AQ119"/>
          <cell r="AR119"/>
          <cell r="AS119"/>
          <cell r="AT119"/>
        </row>
        <row r="120">
          <cell r="B120"/>
          <cell r="C120" t="str">
            <v>Other Fixed Charge 1</v>
          </cell>
          <cell r="D120"/>
          <cell r="E120"/>
          <cell r="F120"/>
          <cell r="G120" t="b">
            <v>0</v>
          </cell>
          <cell r="H120" t="b">
            <v>0</v>
          </cell>
          <cell r="I120"/>
          <cell r="J120"/>
          <cell r="K120"/>
          <cell r="L120"/>
          <cell r="M120"/>
          <cell r="N120"/>
          <cell r="O120"/>
          <cell r="P120"/>
          <cell r="Q120"/>
          <cell r="R120"/>
          <cell r="S120"/>
          <cell r="T120"/>
          <cell r="U120"/>
          <cell r="V120"/>
          <cell r="W120"/>
          <cell r="X120"/>
          <cell r="Y120"/>
          <cell r="Z120"/>
          <cell r="AA120"/>
          <cell r="AB120"/>
          <cell r="AC120"/>
          <cell r="AD120"/>
          <cell r="AE120"/>
          <cell r="AF120"/>
          <cell r="AG120"/>
          <cell r="AH120"/>
          <cell r="AI120"/>
          <cell r="AJ120"/>
          <cell r="AK120"/>
          <cell r="AL120"/>
          <cell r="AM120"/>
          <cell r="AN120"/>
          <cell r="AO120"/>
          <cell r="AP120"/>
          <cell r="AQ120"/>
          <cell r="AR120"/>
          <cell r="AS120"/>
          <cell r="AT120"/>
        </row>
        <row r="121">
          <cell r="B121"/>
          <cell r="C121" t="str">
            <v>Other Fixed Charge 2</v>
          </cell>
          <cell r="D121"/>
          <cell r="E121"/>
          <cell r="F121"/>
          <cell r="G121" t="b">
            <v>0</v>
          </cell>
          <cell r="H121" t="b">
            <v>0</v>
          </cell>
          <cell r="I121"/>
          <cell r="J121"/>
          <cell r="K121"/>
          <cell r="L121"/>
          <cell r="M121"/>
          <cell r="N121"/>
          <cell r="O121"/>
          <cell r="P121"/>
          <cell r="Q121"/>
          <cell r="R121"/>
          <cell r="S121"/>
          <cell r="T121"/>
          <cell r="U121"/>
          <cell r="V121"/>
          <cell r="W121"/>
          <cell r="X121"/>
          <cell r="Y121"/>
          <cell r="Z121"/>
          <cell r="AA121"/>
          <cell r="AB121"/>
          <cell r="AC121"/>
          <cell r="AD121"/>
          <cell r="AE121"/>
          <cell r="AF121"/>
          <cell r="AG121"/>
          <cell r="AH121"/>
          <cell r="AI121"/>
          <cell r="AJ121"/>
          <cell r="AK121"/>
          <cell r="AL121"/>
          <cell r="AM121"/>
          <cell r="AN121"/>
          <cell r="AO121"/>
          <cell r="AP121"/>
          <cell r="AQ121"/>
          <cell r="AR121"/>
          <cell r="AS121"/>
          <cell r="AT121"/>
        </row>
        <row r="122">
          <cell r="B122"/>
          <cell r="C122"/>
          <cell r="D122"/>
          <cell r="E122"/>
          <cell r="F122"/>
          <cell r="G122"/>
          <cell r="H122"/>
          <cell r="I122"/>
          <cell r="J122"/>
          <cell r="K122"/>
          <cell r="L122"/>
          <cell r="M122"/>
          <cell r="N122"/>
          <cell r="O122"/>
          <cell r="P122"/>
          <cell r="Q122"/>
          <cell r="R122"/>
          <cell r="S122"/>
          <cell r="T122"/>
          <cell r="U122"/>
          <cell r="V122"/>
          <cell r="W122"/>
          <cell r="X122"/>
          <cell r="Y122"/>
          <cell r="Z122"/>
          <cell r="AA122"/>
          <cell r="AB122"/>
          <cell r="AC122"/>
          <cell r="AD122"/>
          <cell r="AE122"/>
          <cell r="AF122"/>
          <cell r="AG122"/>
          <cell r="AH122"/>
          <cell r="AI122"/>
          <cell r="AJ122"/>
          <cell r="AK122"/>
          <cell r="AL122"/>
          <cell r="AM122"/>
          <cell r="AN122"/>
          <cell r="AO122"/>
          <cell r="AP122"/>
          <cell r="AQ122"/>
          <cell r="AR122"/>
          <cell r="AS122"/>
          <cell r="AT122"/>
        </row>
        <row r="123">
          <cell r="B123"/>
          <cell r="C123"/>
          <cell r="D123"/>
          <cell r="E123"/>
          <cell r="F123"/>
          <cell r="G123"/>
          <cell r="H123"/>
          <cell r="I123"/>
          <cell r="J123"/>
          <cell r="K123"/>
          <cell r="L123"/>
          <cell r="M123"/>
          <cell r="N123"/>
          <cell r="O123"/>
          <cell r="P123"/>
          <cell r="Q123"/>
          <cell r="R123"/>
          <cell r="S123"/>
          <cell r="T123"/>
          <cell r="U123"/>
          <cell r="V123"/>
          <cell r="W123"/>
          <cell r="X123"/>
          <cell r="Y123"/>
          <cell r="Z123"/>
          <cell r="AA123"/>
          <cell r="AB123"/>
          <cell r="AC123"/>
          <cell r="AD123"/>
          <cell r="AE123"/>
          <cell r="AF123"/>
          <cell r="AG123"/>
          <cell r="AH123"/>
          <cell r="AI123"/>
          <cell r="AJ123"/>
          <cell r="AK123"/>
          <cell r="AL123"/>
          <cell r="AM123"/>
          <cell r="AN123"/>
          <cell r="AO123"/>
          <cell r="AP123"/>
          <cell r="AQ123"/>
          <cell r="AR123"/>
          <cell r="AS123"/>
          <cell r="AT123"/>
        </row>
        <row r="124">
          <cell r="B124"/>
          <cell r="C124" t="str">
            <v>Quarterly Free Cash Flow Components</v>
          </cell>
          <cell r="D124"/>
          <cell r="E124"/>
          <cell r="F124"/>
          <cell r="G124"/>
          <cell r="H124"/>
          <cell r="I124"/>
          <cell r="J124"/>
          <cell r="K124"/>
          <cell r="L124"/>
          <cell r="M124"/>
          <cell r="N124"/>
          <cell r="O124"/>
          <cell r="P124"/>
          <cell r="Q124"/>
          <cell r="R124"/>
          <cell r="S124"/>
          <cell r="T124"/>
          <cell r="U124"/>
          <cell r="V124"/>
          <cell r="W124"/>
          <cell r="X124"/>
          <cell r="Y124"/>
          <cell r="Z124"/>
          <cell r="AA124"/>
          <cell r="AB124"/>
          <cell r="AC124"/>
          <cell r="AD124"/>
          <cell r="AE124"/>
          <cell r="AF124"/>
          <cell r="AG124"/>
          <cell r="AH124"/>
          <cell r="AI124"/>
          <cell r="AJ124"/>
          <cell r="AK124"/>
          <cell r="AL124"/>
          <cell r="AM124"/>
          <cell r="AN124"/>
          <cell r="AO124"/>
          <cell r="AP124"/>
          <cell r="AQ124"/>
          <cell r="AR124"/>
          <cell r="AS124"/>
          <cell r="AT124"/>
        </row>
        <row r="125">
          <cell r="B125"/>
          <cell r="C125" t="str">
            <v>Maintenance Capex</v>
          </cell>
          <cell r="D125"/>
          <cell r="E125"/>
          <cell r="F125">
            <v>0</v>
          </cell>
          <cell r="G125">
            <v>0</v>
          </cell>
          <cell r="H125">
            <v>0</v>
          </cell>
          <cell r="I125">
            <v>0</v>
          </cell>
          <cell r="J125">
            <v>0</v>
          </cell>
          <cell r="K125">
            <v>-4.3333839999999998E-2</v>
          </cell>
          <cell r="L125">
            <v>-4.3333839999999998E-2</v>
          </cell>
          <cell r="M125">
            <v>-0.20928639247977332</v>
          </cell>
          <cell r="N125">
            <v>-0.20928639247977332</v>
          </cell>
          <cell r="O125">
            <v>-0.50524046495954666</v>
          </cell>
          <cell r="P125">
            <v>-0.18183174403987412</v>
          </cell>
          <cell r="Q125">
            <v>-0.18183174403987412</v>
          </cell>
          <cell r="R125">
            <v>-0.18183174403987412</v>
          </cell>
          <cell r="S125">
            <v>-0.18183174403987412</v>
          </cell>
          <cell r="T125">
            <v>-0.72732697615949649</v>
          </cell>
          <cell r="U125">
            <v>-0.23235339201790153</v>
          </cell>
          <cell r="V125">
            <v>-0.23235339201790153</v>
          </cell>
          <cell r="W125">
            <v>-0.23235339201790153</v>
          </cell>
          <cell r="X125">
            <v>-0.23235339201790153</v>
          </cell>
          <cell r="Y125">
            <v>-0.92941356807160613</v>
          </cell>
          <cell r="Z125">
            <v>-0.25247011924691432</v>
          </cell>
          <cell r="AA125">
            <v>-0.25247011924691432</v>
          </cell>
          <cell r="AB125">
            <v>-0.25247011924691432</v>
          </cell>
          <cell r="AC125">
            <v>-0.25247011924691432</v>
          </cell>
          <cell r="AD125">
            <v>-1.0098804769876573</v>
          </cell>
          <cell r="AE125">
            <v>-0.25851431708235928</v>
          </cell>
          <cell r="AF125">
            <v>-0.25851431708235928</v>
          </cell>
          <cell r="AG125">
            <v>-0.25851431708235928</v>
          </cell>
          <cell r="AH125">
            <v>-0.25851431708235928</v>
          </cell>
          <cell r="AI125">
            <v>-1.0340572683294371</v>
          </cell>
          <cell r="AJ125">
            <v>-0.26368365174890551</v>
          </cell>
          <cell r="AK125">
            <v>-0.26368365174890551</v>
          </cell>
          <cell r="AL125">
            <v>-0.26368365174890551</v>
          </cell>
          <cell r="AM125">
            <v>-0.26368365174890551</v>
          </cell>
          <cell r="AN125">
            <v>-1.054734606995622</v>
          </cell>
          <cell r="AO125">
            <v>-0.26895635407878404</v>
          </cell>
          <cell r="AP125">
            <v>-0.26895635407878404</v>
          </cell>
          <cell r="AQ125">
            <v>-0.26895635407878404</v>
          </cell>
          <cell r="AR125">
            <v>-0.26895635407878404</v>
          </cell>
          <cell r="AS125">
            <v>-1.0758254163151362</v>
          </cell>
          <cell r="AT125"/>
        </row>
        <row r="126">
          <cell r="B126"/>
          <cell r="C126" t="str">
            <v>Growth Capex</v>
          </cell>
          <cell r="D126"/>
          <cell r="E126"/>
          <cell r="F126">
            <v>0</v>
          </cell>
          <cell r="G126">
            <v>0</v>
          </cell>
          <cell r="H126">
            <v>0</v>
          </cell>
          <cell r="I126">
            <v>0</v>
          </cell>
          <cell r="J126">
            <v>0</v>
          </cell>
          <cell r="K126">
            <v>-3.9574999999999996</v>
          </cell>
          <cell r="L126">
            <v>-3.9574999999999996</v>
          </cell>
          <cell r="M126">
            <v>-5.2963749999999994</v>
          </cell>
          <cell r="N126">
            <v>-5.2963749999999994</v>
          </cell>
          <cell r="O126">
            <v>-18.507749999999998</v>
          </cell>
          <cell r="P126">
            <v>-7.4163749999999986</v>
          </cell>
          <cell r="Q126">
            <v>-7.4163749999999986</v>
          </cell>
          <cell r="R126">
            <v>-7.4163749999999986</v>
          </cell>
          <cell r="S126">
            <v>-7.4163749999999986</v>
          </cell>
          <cell r="T126">
            <v>-29.665499999999994</v>
          </cell>
          <cell r="U126">
            <v>-3.6988124999999989</v>
          </cell>
          <cell r="V126">
            <v>-3.6988124999999989</v>
          </cell>
          <cell r="W126">
            <v>-3.6988124999999989</v>
          </cell>
          <cell r="X126">
            <v>-3.6988124999999989</v>
          </cell>
          <cell r="Y126">
            <v>-14.795249999999996</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row>
        <row r="127">
          <cell r="B127"/>
          <cell r="C127" t="str">
            <v>Less: Financed Capex (input as POSITIVE number)</v>
          </cell>
          <cell r="D127"/>
          <cell r="E127"/>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row>
        <row r="128">
          <cell r="B128"/>
          <cell r="C128" t="str">
            <v>Cash Taxes</v>
          </cell>
          <cell r="D128"/>
          <cell r="E128"/>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1.2660644157474472</v>
          </cell>
          <cell r="AF128">
            <v>-1.2660644157474472</v>
          </cell>
          <cell r="AG128">
            <v>-1.2660644157474472</v>
          </cell>
          <cell r="AH128">
            <v>-1.2660644157474472</v>
          </cell>
          <cell r="AI128">
            <v>-5.0642576629897889</v>
          </cell>
          <cell r="AJ128">
            <v>-1.2931923349063541</v>
          </cell>
          <cell r="AK128">
            <v>-1.2931923349063541</v>
          </cell>
          <cell r="AL128">
            <v>-1.2931923349063541</v>
          </cell>
          <cell r="AM128">
            <v>-1.2931923349063541</v>
          </cell>
          <cell r="AN128">
            <v>-5.1727693396254164</v>
          </cell>
          <cell r="AO128">
            <v>-1.3233277102917917</v>
          </cell>
          <cell r="AP128">
            <v>-1.3233277102917917</v>
          </cell>
          <cell r="AQ128">
            <v>-1.3233277102917917</v>
          </cell>
          <cell r="AR128">
            <v>-1.3233277102917917</v>
          </cell>
          <cell r="AS128">
            <v>-5.293310841167167</v>
          </cell>
          <cell r="AT128"/>
        </row>
        <row r="129">
          <cell r="B129"/>
          <cell r="C129" t="str">
            <v>Sponsor Mgmt Fees</v>
          </cell>
          <cell r="D129"/>
          <cell r="E129"/>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row>
        <row r="130">
          <cell r="B130"/>
          <cell r="C130" t="str">
            <v>Cash Dividends</v>
          </cell>
          <cell r="D130"/>
          <cell r="E130"/>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row>
        <row r="131">
          <cell r="B131"/>
          <cell r="C131" t="str">
            <v>Cash Rent Expense</v>
          </cell>
          <cell r="D131"/>
          <cell r="E131"/>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row>
        <row r="132">
          <cell r="B132"/>
          <cell r="C132" t="str">
            <v>Other FCF Component</v>
          </cell>
          <cell r="D132"/>
          <cell r="E132"/>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row>
        <row r="133">
          <cell r="B133"/>
          <cell r="C133" t="str">
            <v>Quarterly Free Cash Flow Components</v>
          </cell>
          <cell r="D133"/>
          <cell r="E133"/>
          <cell r="F133">
            <v>0</v>
          </cell>
          <cell r="G133">
            <v>0</v>
          </cell>
          <cell r="H133">
            <v>0</v>
          </cell>
          <cell r="I133">
            <v>0</v>
          </cell>
          <cell r="J133"/>
          <cell r="K133">
            <v>-4.0008338399999994</v>
          </cell>
          <cell r="L133">
            <v>-4.0008338399999994</v>
          </cell>
          <cell r="M133">
            <v>-5.505661392479773</v>
          </cell>
          <cell r="N133">
            <v>-5.505661392479773</v>
          </cell>
          <cell r="O133"/>
          <cell r="P133">
            <v>-7.5982067440398726</v>
          </cell>
          <cell r="Q133">
            <v>-7.5982067440398726</v>
          </cell>
          <cell r="R133">
            <v>-7.5982067440398726</v>
          </cell>
          <cell r="S133">
            <v>-7.5982067440398726</v>
          </cell>
          <cell r="T133"/>
          <cell r="U133">
            <v>-3.9311658920179005</v>
          </cell>
          <cell r="V133">
            <v>-3.9311658920179005</v>
          </cell>
          <cell r="W133">
            <v>-3.9311658920179005</v>
          </cell>
          <cell r="X133">
            <v>-3.9311658920179005</v>
          </cell>
          <cell r="Y133"/>
          <cell r="Z133">
            <v>-0.25247011924691432</v>
          </cell>
          <cell r="AA133">
            <v>-0.25247011924691432</v>
          </cell>
          <cell r="AB133">
            <v>-0.25247011924691432</v>
          </cell>
          <cell r="AC133">
            <v>-0.25247011924691432</v>
          </cell>
          <cell r="AD133"/>
          <cell r="AE133">
            <v>-1.5245787328298066</v>
          </cell>
          <cell r="AF133">
            <v>-1.5245787328298066</v>
          </cell>
          <cell r="AG133">
            <v>-1.5245787328298066</v>
          </cell>
          <cell r="AH133">
            <v>-1.5245787328298066</v>
          </cell>
          <cell r="AI133"/>
          <cell r="AJ133">
            <v>-1.5568759866552595</v>
          </cell>
          <cell r="AK133">
            <v>-1.5568759866552595</v>
          </cell>
          <cell r="AL133">
            <v>-1.5568759866552595</v>
          </cell>
          <cell r="AM133">
            <v>-1.5568759866552595</v>
          </cell>
          <cell r="AN133"/>
          <cell r="AO133">
            <v>-1.5922840643705758</v>
          </cell>
          <cell r="AP133">
            <v>-1.5922840643705758</v>
          </cell>
          <cell r="AQ133">
            <v>-1.5922840643705758</v>
          </cell>
          <cell r="AR133">
            <v>-1.5922840643705758</v>
          </cell>
          <cell r="AS133"/>
          <cell r="AT133"/>
        </row>
        <row r="134">
          <cell r="B134"/>
          <cell r="C134"/>
          <cell r="D134"/>
          <cell r="E134"/>
          <cell r="F134"/>
          <cell r="G134"/>
          <cell r="H134"/>
          <cell r="I134"/>
          <cell r="J134"/>
          <cell r="K134"/>
          <cell r="L134"/>
          <cell r="M134"/>
          <cell r="N134"/>
          <cell r="O134"/>
          <cell r="P134"/>
          <cell r="Q134"/>
          <cell r="R134"/>
          <cell r="S134"/>
          <cell r="T134"/>
          <cell r="U134"/>
          <cell r="V134"/>
          <cell r="W134"/>
          <cell r="X134"/>
          <cell r="Y134"/>
          <cell r="Z134"/>
          <cell r="AA134"/>
          <cell r="AB134"/>
          <cell r="AC134"/>
          <cell r="AD134"/>
          <cell r="AE134"/>
          <cell r="AF134"/>
          <cell r="AG134"/>
          <cell r="AH134"/>
          <cell r="AI134"/>
          <cell r="AJ134"/>
          <cell r="AK134"/>
          <cell r="AL134"/>
          <cell r="AM134"/>
          <cell r="AN134"/>
          <cell r="AO134"/>
          <cell r="AP134"/>
          <cell r="AQ134"/>
          <cell r="AR134"/>
          <cell r="AS134"/>
          <cell r="AT134"/>
        </row>
        <row r="135">
          <cell r="B135"/>
          <cell r="C135" t="str">
            <v>Covenant Free Cash Flow Components</v>
          </cell>
          <cell r="D135"/>
          <cell r="E135"/>
          <cell r="F135"/>
          <cell r="G135"/>
          <cell r="H135"/>
          <cell r="I135"/>
          <cell r="J135"/>
          <cell r="K135"/>
          <cell r="L135"/>
          <cell r="M135"/>
          <cell r="N135"/>
          <cell r="O135"/>
          <cell r="P135"/>
          <cell r="Q135"/>
          <cell r="R135"/>
          <cell r="S135"/>
          <cell r="T135"/>
          <cell r="U135"/>
          <cell r="V135"/>
          <cell r="W135"/>
          <cell r="X135"/>
          <cell r="Y135"/>
          <cell r="Z135"/>
          <cell r="AA135"/>
          <cell r="AB135"/>
          <cell r="AC135"/>
          <cell r="AD135"/>
          <cell r="AE135"/>
          <cell r="AF135"/>
          <cell r="AG135"/>
          <cell r="AH135"/>
          <cell r="AI135"/>
          <cell r="AJ135"/>
          <cell r="AK135"/>
          <cell r="AL135"/>
          <cell r="AM135"/>
          <cell r="AN135"/>
          <cell r="AO135"/>
          <cell r="AP135"/>
          <cell r="AQ135"/>
          <cell r="AR135"/>
          <cell r="AS135"/>
          <cell r="AT135"/>
        </row>
        <row r="136">
          <cell r="B136"/>
          <cell r="C136" t="str">
            <v>Maintenance Capex (LTM)</v>
          </cell>
          <cell r="D136"/>
          <cell r="E136"/>
          <cell r="F136"/>
          <cell r="G136"/>
          <cell r="H136"/>
          <cell r="I136"/>
          <cell r="J136"/>
          <cell r="K136">
            <v>-4.3333839999999998E-2</v>
          </cell>
          <cell r="L136">
            <v>-8.6667679999999997E-2</v>
          </cell>
          <cell r="M136">
            <v>-0.29595407247977334</v>
          </cell>
          <cell r="N136">
            <v>-0.50524046495954666</v>
          </cell>
          <cell r="O136"/>
          <cell r="P136">
            <v>-0.64373836899942072</v>
          </cell>
          <cell r="Q136">
            <v>-0.78223627303929488</v>
          </cell>
          <cell r="R136">
            <v>-0.75478162459939568</v>
          </cell>
          <cell r="S136">
            <v>-0.72732697615949649</v>
          </cell>
          <cell r="T136"/>
          <cell r="U136">
            <v>-0.77784862413752387</v>
          </cell>
          <cell r="V136">
            <v>-0.82837027211555125</v>
          </cell>
          <cell r="W136">
            <v>-0.87889192009357864</v>
          </cell>
          <cell r="X136">
            <v>-0.92941356807160613</v>
          </cell>
          <cell r="Y136"/>
          <cell r="Z136">
            <v>-0.94953029530061894</v>
          </cell>
          <cell r="AA136">
            <v>-0.96964702252963164</v>
          </cell>
          <cell r="AB136">
            <v>-0.98976374975864445</v>
          </cell>
          <cell r="AC136">
            <v>-1.0098804769876573</v>
          </cell>
          <cell r="AD136"/>
          <cell r="AE136">
            <v>-1.0159246748231023</v>
          </cell>
          <cell r="AF136">
            <v>-1.0219688726585472</v>
          </cell>
          <cell r="AG136">
            <v>-1.028013070493992</v>
          </cell>
          <cell r="AH136">
            <v>-1.0340572683294371</v>
          </cell>
          <cell r="AI136"/>
          <cell r="AJ136">
            <v>-1.0392266029959834</v>
          </cell>
          <cell r="AK136">
            <v>-1.0443959376625296</v>
          </cell>
          <cell r="AL136">
            <v>-1.0495652723290758</v>
          </cell>
          <cell r="AM136">
            <v>-1.054734606995622</v>
          </cell>
          <cell r="AN136"/>
          <cell r="AO136">
            <v>-1.0600073093255005</v>
          </cell>
          <cell r="AP136">
            <v>-1.0652800116553791</v>
          </cell>
          <cell r="AQ136">
            <v>-1.0705527139852578</v>
          </cell>
          <cell r="AR136">
            <v>-1.0758254163151362</v>
          </cell>
          <cell r="AS136"/>
          <cell r="AT136"/>
        </row>
        <row r="137">
          <cell r="B137"/>
          <cell r="C137" t="str">
            <v>Growth Capex (LTM)</v>
          </cell>
          <cell r="D137"/>
          <cell r="E137"/>
          <cell r="F137"/>
          <cell r="G137"/>
          <cell r="H137"/>
          <cell r="I137"/>
          <cell r="J137"/>
          <cell r="K137">
            <v>-3.9574999999999996</v>
          </cell>
          <cell r="L137">
            <v>-7.9149999999999991</v>
          </cell>
          <cell r="M137">
            <v>-13.211374999999999</v>
          </cell>
          <cell r="N137">
            <v>-18.507749999999998</v>
          </cell>
          <cell r="O137"/>
          <cell r="P137">
            <v>-21.966624999999997</v>
          </cell>
          <cell r="Q137">
            <v>-25.425499999999996</v>
          </cell>
          <cell r="R137">
            <v>-27.545499999999993</v>
          </cell>
          <cell r="S137">
            <v>-29.665499999999994</v>
          </cell>
          <cell r="T137"/>
          <cell r="U137">
            <v>-25.947937499999995</v>
          </cell>
          <cell r="V137">
            <v>-22.230374999999995</v>
          </cell>
          <cell r="W137">
            <v>-18.512812499999995</v>
          </cell>
          <cell r="X137">
            <v>-14.795249999999996</v>
          </cell>
          <cell r="Y137"/>
          <cell r="Z137">
            <v>-11.096437499999997</v>
          </cell>
          <cell r="AA137">
            <v>-7.3976249999999979</v>
          </cell>
          <cell r="AB137">
            <v>-3.6988124999999989</v>
          </cell>
          <cell r="AC137">
            <v>0</v>
          </cell>
          <cell r="AD137"/>
          <cell r="AE137">
            <v>0</v>
          </cell>
          <cell r="AF137">
            <v>0</v>
          </cell>
          <cell r="AG137">
            <v>0</v>
          </cell>
          <cell r="AH137">
            <v>0</v>
          </cell>
          <cell r="AI137"/>
          <cell r="AJ137">
            <v>0</v>
          </cell>
          <cell r="AK137">
            <v>0</v>
          </cell>
          <cell r="AL137">
            <v>0</v>
          </cell>
          <cell r="AM137">
            <v>0</v>
          </cell>
          <cell r="AN137"/>
          <cell r="AO137">
            <v>0</v>
          </cell>
          <cell r="AP137">
            <v>0</v>
          </cell>
          <cell r="AQ137">
            <v>0</v>
          </cell>
          <cell r="AR137">
            <v>0</v>
          </cell>
          <cell r="AS137"/>
          <cell r="AT137"/>
        </row>
        <row r="138">
          <cell r="B138"/>
          <cell r="C138" t="str">
            <v>Less: Financed Capex (input as POSITIVE number) (LTM)</v>
          </cell>
          <cell r="D138"/>
          <cell r="E138"/>
          <cell r="F138"/>
          <cell r="G138"/>
          <cell r="H138"/>
          <cell r="I138"/>
          <cell r="J138"/>
          <cell r="K138">
            <v>0</v>
          </cell>
          <cell r="L138">
            <v>0</v>
          </cell>
          <cell r="M138">
            <v>0</v>
          </cell>
          <cell r="N138">
            <v>0</v>
          </cell>
          <cell r="O138"/>
          <cell r="P138">
            <v>0</v>
          </cell>
          <cell r="Q138">
            <v>0</v>
          </cell>
          <cell r="R138">
            <v>0</v>
          </cell>
          <cell r="S138">
            <v>0</v>
          </cell>
          <cell r="T138"/>
          <cell r="U138">
            <v>0</v>
          </cell>
          <cell r="V138">
            <v>0</v>
          </cell>
          <cell r="W138">
            <v>0</v>
          </cell>
          <cell r="X138">
            <v>0</v>
          </cell>
          <cell r="Y138"/>
          <cell r="Z138">
            <v>0</v>
          </cell>
          <cell r="AA138">
            <v>0</v>
          </cell>
          <cell r="AB138">
            <v>0</v>
          </cell>
          <cell r="AC138">
            <v>0</v>
          </cell>
          <cell r="AD138"/>
          <cell r="AE138">
            <v>0</v>
          </cell>
          <cell r="AF138">
            <v>0</v>
          </cell>
          <cell r="AG138">
            <v>0</v>
          </cell>
          <cell r="AH138">
            <v>0</v>
          </cell>
          <cell r="AI138"/>
          <cell r="AJ138">
            <v>0</v>
          </cell>
          <cell r="AK138">
            <v>0</v>
          </cell>
          <cell r="AL138">
            <v>0</v>
          </cell>
          <cell r="AM138">
            <v>0</v>
          </cell>
          <cell r="AN138"/>
          <cell r="AO138">
            <v>0</v>
          </cell>
          <cell r="AP138">
            <v>0</v>
          </cell>
          <cell r="AQ138">
            <v>0</v>
          </cell>
          <cell r="AR138">
            <v>0</v>
          </cell>
          <cell r="AS138"/>
          <cell r="AT138"/>
        </row>
        <row r="139">
          <cell r="B139"/>
          <cell r="C139" t="str">
            <v>Cash Taxes (LTM)</v>
          </cell>
          <cell r="D139"/>
          <cell r="E139"/>
          <cell r="F139"/>
          <cell r="G139"/>
          <cell r="H139"/>
          <cell r="I139"/>
          <cell r="J139"/>
          <cell r="K139">
            <v>0</v>
          </cell>
          <cell r="L139">
            <v>0</v>
          </cell>
          <cell r="M139">
            <v>0</v>
          </cell>
          <cell r="N139">
            <v>0</v>
          </cell>
          <cell r="O139"/>
          <cell r="P139">
            <v>0</v>
          </cell>
          <cell r="Q139">
            <v>0</v>
          </cell>
          <cell r="R139">
            <v>0</v>
          </cell>
          <cell r="S139">
            <v>0</v>
          </cell>
          <cell r="T139"/>
          <cell r="U139">
            <v>0</v>
          </cell>
          <cell r="V139">
            <v>0</v>
          </cell>
          <cell r="W139">
            <v>0</v>
          </cell>
          <cell r="X139">
            <v>0</v>
          </cell>
          <cell r="Y139"/>
          <cell r="Z139">
            <v>0</v>
          </cell>
          <cell r="AA139">
            <v>0</v>
          </cell>
          <cell r="AB139">
            <v>0</v>
          </cell>
          <cell r="AC139">
            <v>0</v>
          </cell>
          <cell r="AD139"/>
          <cell r="AE139">
            <v>-1.2660644157474472</v>
          </cell>
          <cell r="AF139">
            <v>-2.5321288314948944</v>
          </cell>
          <cell r="AG139">
            <v>-3.7981932472423416</v>
          </cell>
          <cell r="AH139">
            <v>-5.0642576629897889</v>
          </cell>
          <cell r="AI139"/>
          <cell r="AJ139">
            <v>-5.0913855821486962</v>
          </cell>
          <cell r="AK139">
            <v>-5.1185135013076026</v>
          </cell>
          <cell r="AL139">
            <v>-5.1456414204665091</v>
          </cell>
          <cell r="AM139">
            <v>-5.1727693396254164</v>
          </cell>
          <cell r="AN139"/>
          <cell r="AO139">
            <v>-5.2029047150108543</v>
          </cell>
          <cell r="AP139">
            <v>-5.2330400903962913</v>
          </cell>
          <cell r="AQ139">
            <v>-5.2631754657817291</v>
          </cell>
          <cell r="AR139">
            <v>-5.293310841167167</v>
          </cell>
          <cell r="AS139"/>
          <cell r="AT139"/>
        </row>
        <row r="140">
          <cell r="B140"/>
          <cell r="C140" t="str">
            <v>Sponsor Mgmt Fees (LTM)</v>
          </cell>
          <cell r="D140"/>
          <cell r="E140"/>
          <cell r="F140"/>
          <cell r="G140"/>
          <cell r="H140"/>
          <cell r="I140"/>
          <cell r="J140"/>
          <cell r="K140">
            <v>0</v>
          </cell>
          <cell r="L140">
            <v>0</v>
          </cell>
          <cell r="M140">
            <v>0</v>
          </cell>
          <cell r="N140">
            <v>0</v>
          </cell>
          <cell r="O140"/>
          <cell r="P140">
            <v>0</v>
          </cell>
          <cell r="Q140">
            <v>0</v>
          </cell>
          <cell r="R140">
            <v>0</v>
          </cell>
          <cell r="S140">
            <v>0</v>
          </cell>
          <cell r="T140"/>
          <cell r="U140">
            <v>0</v>
          </cell>
          <cell r="V140">
            <v>0</v>
          </cell>
          <cell r="W140">
            <v>0</v>
          </cell>
          <cell r="X140">
            <v>0</v>
          </cell>
          <cell r="Y140"/>
          <cell r="Z140">
            <v>0</v>
          </cell>
          <cell r="AA140">
            <v>0</v>
          </cell>
          <cell r="AB140">
            <v>0</v>
          </cell>
          <cell r="AC140">
            <v>0</v>
          </cell>
          <cell r="AD140"/>
          <cell r="AE140">
            <v>0</v>
          </cell>
          <cell r="AF140">
            <v>0</v>
          </cell>
          <cell r="AG140">
            <v>0</v>
          </cell>
          <cell r="AH140">
            <v>0</v>
          </cell>
          <cell r="AI140"/>
          <cell r="AJ140">
            <v>0</v>
          </cell>
          <cell r="AK140">
            <v>0</v>
          </cell>
          <cell r="AL140">
            <v>0</v>
          </cell>
          <cell r="AM140">
            <v>0</v>
          </cell>
          <cell r="AN140"/>
          <cell r="AO140">
            <v>0</v>
          </cell>
          <cell r="AP140">
            <v>0</v>
          </cell>
          <cell r="AQ140">
            <v>0</v>
          </cell>
          <cell r="AR140">
            <v>0</v>
          </cell>
          <cell r="AS140"/>
          <cell r="AT140"/>
        </row>
        <row r="141">
          <cell r="B141"/>
          <cell r="C141" t="str">
            <v>Cash Dividends (LTM)</v>
          </cell>
          <cell r="D141"/>
          <cell r="E141"/>
          <cell r="F141"/>
          <cell r="G141"/>
          <cell r="H141"/>
          <cell r="I141"/>
          <cell r="J141"/>
          <cell r="K141">
            <v>0</v>
          </cell>
          <cell r="L141">
            <v>0</v>
          </cell>
          <cell r="M141">
            <v>0</v>
          </cell>
          <cell r="N141">
            <v>0</v>
          </cell>
          <cell r="O141"/>
          <cell r="P141">
            <v>0</v>
          </cell>
          <cell r="Q141">
            <v>0</v>
          </cell>
          <cell r="R141">
            <v>0</v>
          </cell>
          <cell r="S141">
            <v>0</v>
          </cell>
          <cell r="T141"/>
          <cell r="U141">
            <v>0</v>
          </cell>
          <cell r="V141">
            <v>0</v>
          </cell>
          <cell r="W141">
            <v>0</v>
          </cell>
          <cell r="X141">
            <v>0</v>
          </cell>
          <cell r="Y141"/>
          <cell r="Z141">
            <v>0</v>
          </cell>
          <cell r="AA141">
            <v>0</v>
          </cell>
          <cell r="AB141">
            <v>0</v>
          </cell>
          <cell r="AC141">
            <v>0</v>
          </cell>
          <cell r="AD141"/>
          <cell r="AE141">
            <v>0</v>
          </cell>
          <cell r="AF141">
            <v>0</v>
          </cell>
          <cell r="AG141">
            <v>0</v>
          </cell>
          <cell r="AH141">
            <v>0</v>
          </cell>
          <cell r="AI141"/>
          <cell r="AJ141">
            <v>0</v>
          </cell>
          <cell r="AK141">
            <v>0</v>
          </cell>
          <cell r="AL141">
            <v>0</v>
          </cell>
          <cell r="AM141">
            <v>0</v>
          </cell>
          <cell r="AN141"/>
          <cell r="AO141">
            <v>0</v>
          </cell>
          <cell r="AP141">
            <v>0</v>
          </cell>
          <cell r="AQ141">
            <v>0</v>
          </cell>
          <cell r="AR141">
            <v>0</v>
          </cell>
          <cell r="AS141"/>
          <cell r="AT141"/>
        </row>
        <row r="142">
          <cell r="B142"/>
          <cell r="C142" t="str">
            <v>Cash Rent Expense (LTM)</v>
          </cell>
          <cell r="D142"/>
          <cell r="E142"/>
          <cell r="F142"/>
          <cell r="G142"/>
          <cell r="H142"/>
          <cell r="I142"/>
          <cell r="J142"/>
          <cell r="K142">
            <v>0</v>
          </cell>
          <cell r="L142">
            <v>0</v>
          </cell>
          <cell r="M142">
            <v>0</v>
          </cell>
          <cell r="N142">
            <v>0</v>
          </cell>
          <cell r="O142"/>
          <cell r="P142">
            <v>0</v>
          </cell>
          <cell r="Q142">
            <v>0</v>
          </cell>
          <cell r="R142">
            <v>0</v>
          </cell>
          <cell r="S142">
            <v>0</v>
          </cell>
          <cell r="T142"/>
          <cell r="U142">
            <v>0</v>
          </cell>
          <cell r="V142">
            <v>0</v>
          </cell>
          <cell r="W142">
            <v>0</v>
          </cell>
          <cell r="X142">
            <v>0</v>
          </cell>
          <cell r="Y142"/>
          <cell r="Z142">
            <v>0</v>
          </cell>
          <cell r="AA142">
            <v>0</v>
          </cell>
          <cell r="AB142">
            <v>0</v>
          </cell>
          <cell r="AC142">
            <v>0</v>
          </cell>
          <cell r="AD142"/>
          <cell r="AE142">
            <v>0</v>
          </cell>
          <cell r="AF142">
            <v>0</v>
          </cell>
          <cell r="AG142">
            <v>0</v>
          </cell>
          <cell r="AH142">
            <v>0</v>
          </cell>
          <cell r="AI142"/>
          <cell r="AJ142">
            <v>0</v>
          </cell>
          <cell r="AK142">
            <v>0</v>
          </cell>
          <cell r="AL142">
            <v>0</v>
          </cell>
          <cell r="AM142">
            <v>0</v>
          </cell>
          <cell r="AN142"/>
          <cell r="AO142">
            <v>0</v>
          </cell>
          <cell r="AP142">
            <v>0</v>
          </cell>
          <cell r="AQ142">
            <v>0</v>
          </cell>
          <cell r="AR142">
            <v>0</v>
          </cell>
          <cell r="AS142"/>
          <cell r="AT142"/>
        </row>
        <row r="143">
          <cell r="B143"/>
          <cell r="C143" t="str">
            <v>Other FCF Component (LTM)</v>
          </cell>
          <cell r="D143"/>
          <cell r="E143"/>
          <cell r="F143"/>
          <cell r="G143"/>
          <cell r="H143"/>
          <cell r="I143"/>
          <cell r="J143"/>
          <cell r="K143">
            <v>0</v>
          </cell>
          <cell r="L143">
            <v>0</v>
          </cell>
          <cell r="M143">
            <v>0</v>
          </cell>
          <cell r="N143">
            <v>0</v>
          </cell>
          <cell r="O143"/>
          <cell r="P143">
            <v>0</v>
          </cell>
          <cell r="Q143">
            <v>0</v>
          </cell>
          <cell r="R143">
            <v>0</v>
          </cell>
          <cell r="S143">
            <v>0</v>
          </cell>
          <cell r="T143"/>
          <cell r="U143">
            <v>0</v>
          </cell>
          <cell r="V143">
            <v>0</v>
          </cell>
          <cell r="W143">
            <v>0</v>
          </cell>
          <cell r="X143">
            <v>0</v>
          </cell>
          <cell r="Y143"/>
          <cell r="Z143">
            <v>0</v>
          </cell>
          <cell r="AA143">
            <v>0</v>
          </cell>
          <cell r="AB143">
            <v>0</v>
          </cell>
          <cell r="AC143">
            <v>0</v>
          </cell>
          <cell r="AD143"/>
          <cell r="AE143">
            <v>0</v>
          </cell>
          <cell r="AF143">
            <v>0</v>
          </cell>
          <cell r="AG143">
            <v>0</v>
          </cell>
          <cell r="AH143">
            <v>0</v>
          </cell>
          <cell r="AI143"/>
          <cell r="AJ143">
            <v>0</v>
          </cell>
          <cell r="AK143">
            <v>0</v>
          </cell>
          <cell r="AL143">
            <v>0</v>
          </cell>
          <cell r="AM143">
            <v>0</v>
          </cell>
          <cell r="AN143"/>
          <cell r="AO143">
            <v>0</v>
          </cell>
          <cell r="AP143">
            <v>0</v>
          </cell>
          <cell r="AQ143">
            <v>0</v>
          </cell>
          <cell r="AR143">
            <v>0</v>
          </cell>
          <cell r="AS143"/>
          <cell r="AT143"/>
        </row>
        <row r="144">
          <cell r="B144"/>
          <cell r="C144" t="str">
            <v>Covenant Free Cash Flow Components</v>
          </cell>
          <cell r="D144"/>
          <cell r="E144"/>
          <cell r="F144"/>
          <cell r="G144"/>
          <cell r="H144"/>
          <cell r="I144"/>
          <cell r="J144"/>
          <cell r="K144">
            <v>-4.0008338399999994</v>
          </cell>
          <cell r="L144">
            <v>-8.0016676799999988</v>
          </cell>
          <cell r="M144">
            <v>-13.507329072479772</v>
          </cell>
          <cell r="N144">
            <v>-19.012990464959543</v>
          </cell>
          <cell r="O144"/>
          <cell r="P144">
            <v>-22.610363368999419</v>
          </cell>
          <cell r="Q144">
            <v>-26.207736273039291</v>
          </cell>
          <cell r="R144">
            <v>-28.300281624599389</v>
          </cell>
          <cell r="S144">
            <v>-30.39282697615949</v>
          </cell>
          <cell r="T144"/>
          <cell r="U144">
            <v>-26.725786124137517</v>
          </cell>
          <cell r="V144">
            <v>-23.058745272115548</v>
          </cell>
          <cell r="W144">
            <v>-19.391704420093575</v>
          </cell>
          <cell r="X144">
            <v>-15.724663568071602</v>
          </cell>
          <cell r="Y144"/>
          <cell r="Z144">
            <v>-12.045967795300616</v>
          </cell>
          <cell r="AA144">
            <v>-8.3672720225296295</v>
          </cell>
          <cell r="AB144">
            <v>-4.6885762497586434</v>
          </cell>
          <cell r="AC144">
            <v>-1.0098804769876573</v>
          </cell>
          <cell r="AD144"/>
          <cell r="AE144">
            <v>-2.2819890905705495</v>
          </cell>
          <cell r="AF144">
            <v>-3.5540977041534418</v>
          </cell>
          <cell r="AG144">
            <v>-4.8262063177363341</v>
          </cell>
          <cell r="AH144">
            <v>-6.0983149313192264</v>
          </cell>
          <cell r="AI144"/>
          <cell r="AJ144">
            <v>-6.1306121851446793</v>
          </cell>
          <cell r="AK144">
            <v>-6.1629094389701322</v>
          </cell>
          <cell r="AL144">
            <v>-6.1952066927955851</v>
          </cell>
          <cell r="AM144">
            <v>-6.227503946621038</v>
          </cell>
          <cell r="AN144"/>
          <cell r="AO144">
            <v>-6.2629120243363552</v>
          </cell>
          <cell r="AP144">
            <v>-6.2983201020516706</v>
          </cell>
          <cell r="AQ144">
            <v>-6.3337281797669869</v>
          </cell>
          <cell r="AR144">
            <v>-6.3691362574823032</v>
          </cell>
          <cell r="AS144"/>
          <cell r="AT144"/>
        </row>
        <row r="145">
          <cell r="B145"/>
          <cell r="C145"/>
          <cell r="D145"/>
          <cell r="E145"/>
          <cell r="F145"/>
          <cell r="G145"/>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cell r="AG145"/>
          <cell r="AH145"/>
          <cell r="AI145"/>
          <cell r="AJ145"/>
          <cell r="AK145"/>
          <cell r="AL145"/>
          <cell r="AM145"/>
          <cell r="AN145"/>
          <cell r="AO145"/>
          <cell r="AP145"/>
          <cell r="AQ145"/>
          <cell r="AR145"/>
          <cell r="AS145"/>
          <cell r="AT145"/>
        </row>
        <row r="146">
          <cell r="B146"/>
          <cell r="C146" t="str">
            <v>Free Cash Flow</v>
          </cell>
          <cell r="D146"/>
          <cell r="E146"/>
          <cell r="F146"/>
          <cell r="G146"/>
          <cell r="H146"/>
          <cell r="I146"/>
          <cell r="J146"/>
          <cell r="K146">
            <v>10.7394893605932</v>
          </cell>
          <cell r="L146">
            <v>5.4705543277210378</v>
          </cell>
          <cell r="M146">
            <v>2.3894624913555464</v>
          </cell>
          <cell r="N146">
            <v>-3.0881230901893808</v>
          </cell>
          <cell r="O146"/>
          <cell r="P146">
            <v>-4.2481589745266852</v>
          </cell>
          <cell r="Q146">
            <v>-7.1912279631341782</v>
          </cell>
          <cell r="R146">
            <v>-11.134887560998049</v>
          </cell>
          <cell r="S146">
            <v>-11.860294585264135</v>
          </cell>
          <cell r="T146"/>
          <cell r="U146">
            <v>-7.508672498244394</v>
          </cell>
          <cell r="V146">
            <v>-3.157050411224656</v>
          </cell>
          <cell r="W146">
            <v>1.1945716757950855</v>
          </cell>
          <cell r="X146">
            <v>5.546193762814827</v>
          </cell>
          <cell r="Y146"/>
          <cell r="Z146">
            <v>9.5445465372816152</v>
          </cell>
          <cell r="AA146">
            <v>13.542899311748403</v>
          </cell>
          <cell r="AB146">
            <v>17.541252086215191</v>
          </cell>
          <cell r="AC146">
            <v>21.53960486068198</v>
          </cell>
          <cell r="AD146"/>
          <cell r="AE146">
            <v>20.597936784341805</v>
          </cell>
          <cell r="AF146">
            <v>19.656268708001626</v>
          </cell>
          <cell r="AG146">
            <v>18.714600631661455</v>
          </cell>
          <cell r="AH146">
            <v>17.77293255532128</v>
          </cell>
          <cell r="AI146"/>
          <cell r="AJ146">
            <v>17.859969569476704</v>
          </cell>
          <cell r="AK146">
            <v>17.94700658363212</v>
          </cell>
          <cell r="AL146">
            <v>18.034043597787537</v>
          </cell>
          <cell r="AM146">
            <v>18.121080611942961</v>
          </cell>
          <cell r="AN146"/>
          <cell r="AO146">
            <v>18.20739304825997</v>
          </cell>
          <cell r="AP146">
            <v>18.293705484576982</v>
          </cell>
          <cell r="AQ146">
            <v>18.380017920893991</v>
          </cell>
          <cell r="AR146">
            <v>18.466330357211</v>
          </cell>
          <cell r="AS146"/>
          <cell r="AT146"/>
        </row>
        <row r="147">
          <cell r="B147"/>
          <cell r="C147"/>
          <cell r="D147"/>
          <cell r="E147"/>
          <cell r="F147"/>
          <cell r="G147"/>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cell r="AG147"/>
          <cell r="AH147"/>
          <cell r="AI147"/>
          <cell r="AJ147"/>
          <cell r="AK147"/>
          <cell r="AL147"/>
          <cell r="AM147"/>
          <cell r="AN147"/>
          <cell r="AO147"/>
          <cell r="AP147"/>
          <cell r="AQ147"/>
          <cell r="AR147"/>
          <cell r="AS147"/>
          <cell r="AT147"/>
        </row>
        <row r="148">
          <cell r="B148"/>
          <cell r="C148" t="str">
            <v>Quarterly Fixed Charges</v>
          </cell>
          <cell r="D148"/>
          <cell r="E148"/>
          <cell r="F148"/>
          <cell r="G148"/>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cell r="AG148"/>
          <cell r="AH148"/>
          <cell r="AI148"/>
          <cell r="AJ148"/>
          <cell r="AK148"/>
          <cell r="AL148"/>
          <cell r="AM148"/>
          <cell r="AN148"/>
          <cell r="AO148"/>
          <cell r="AP148"/>
          <cell r="AQ148"/>
          <cell r="AR148"/>
          <cell r="AS148"/>
          <cell r="AT148"/>
        </row>
        <row r="149">
          <cell r="B149"/>
          <cell r="C149" t="str">
            <v>Maintenance Capex</v>
          </cell>
          <cell r="D149"/>
          <cell r="E149"/>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row>
        <row r="150">
          <cell r="B150"/>
          <cell r="C150" t="str">
            <v>Growth Capex</v>
          </cell>
          <cell r="D150"/>
          <cell r="E150"/>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row>
        <row r="151">
          <cell r="B151"/>
          <cell r="C151" t="str">
            <v>Less: Financed Capex (input as POSITIVE number)</v>
          </cell>
          <cell r="D151"/>
          <cell r="E151"/>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row>
        <row r="152">
          <cell r="B152"/>
          <cell r="C152" t="str">
            <v>Cash Taxes</v>
          </cell>
          <cell r="D152"/>
          <cell r="E152"/>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row>
        <row r="153">
          <cell r="B153"/>
          <cell r="C153" t="str">
            <v>Sponsor Mgmt Fees</v>
          </cell>
          <cell r="D153"/>
          <cell r="E153"/>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row>
        <row r="154">
          <cell r="B154"/>
          <cell r="C154" t="str">
            <v>Cash Dividends</v>
          </cell>
          <cell r="D154"/>
          <cell r="E154"/>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row>
        <row r="155">
          <cell r="B155"/>
          <cell r="C155" t="str">
            <v>Cash Rent Expense</v>
          </cell>
          <cell r="D155"/>
          <cell r="E155"/>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row>
        <row r="156">
          <cell r="B156"/>
          <cell r="C156" t="str">
            <v>Total Scheduled Debt Payments</v>
          </cell>
          <cell r="D156"/>
          <cell r="E156"/>
          <cell r="F156">
            <v>0</v>
          </cell>
          <cell r="G156">
            <v>0</v>
          </cell>
          <cell r="H156">
            <v>0</v>
          </cell>
          <cell r="I156">
            <v>0</v>
          </cell>
          <cell r="J156">
            <v>0</v>
          </cell>
          <cell r="K156">
            <v>0</v>
          </cell>
          <cell r="L156">
            <v>0</v>
          </cell>
          <cell r="M156">
            <v>0</v>
          </cell>
          <cell r="N156">
            <v>0</v>
          </cell>
          <cell r="O156">
            <v>0</v>
          </cell>
          <cell r="P156">
            <v>-0.12083332499999999</v>
          </cell>
          <cell r="Q156">
            <v>-0.12083332499999999</v>
          </cell>
          <cell r="R156">
            <v>-0.12083332499999999</v>
          </cell>
          <cell r="S156">
            <v>-0.12083332499999999</v>
          </cell>
          <cell r="T156">
            <v>-0.48333329999999997</v>
          </cell>
          <cell r="U156">
            <v>-0.12083332499999999</v>
          </cell>
          <cell r="V156">
            <v>-0.12083332499999999</v>
          </cell>
          <cell r="W156">
            <v>-0.12083332499999999</v>
          </cell>
          <cell r="X156">
            <v>-0.12083332499999999</v>
          </cell>
          <cell r="Y156">
            <v>-0.48333329999999997</v>
          </cell>
          <cell r="Z156">
            <v>-7.9166600000000004E-2</v>
          </cell>
          <cell r="AA156">
            <v>-7.9166600000000004E-2</v>
          </cell>
          <cell r="AB156">
            <v>-7.9166600000000004E-2</v>
          </cell>
          <cell r="AC156">
            <v>-7.9166600000000004E-2</v>
          </cell>
          <cell r="AD156">
            <v>-0.31666640000000001</v>
          </cell>
          <cell r="AE156">
            <v>-3.7499999999999999E-2</v>
          </cell>
          <cell r="AF156">
            <v>-3.7499999999999999E-2</v>
          </cell>
          <cell r="AG156">
            <v>-3.7499999999999999E-2</v>
          </cell>
          <cell r="AH156">
            <v>-3.7499999999999999E-2</v>
          </cell>
          <cell r="AI156">
            <v>-0.15</v>
          </cell>
          <cell r="AJ156">
            <v>-3.7499999999999999E-2</v>
          </cell>
          <cell r="AK156">
            <v>-3.7499999999999999E-2</v>
          </cell>
          <cell r="AL156">
            <v>-3.7499999999999999E-2</v>
          </cell>
          <cell r="AM156">
            <v>-3.7499999999999999E-2</v>
          </cell>
          <cell r="AN156">
            <v>-0.15</v>
          </cell>
          <cell r="AO156">
            <v>-3.7499999999999999E-2</v>
          </cell>
          <cell r="AP156">
            <v>-3.7499999999999999E-2</v>
          </cell>
          <cell r="AQ156">
            <v>-3.7499999999999999E-2</v>
          </cell>
          <cell r="AR156">
            <v>-3.7499999999999999E-2</v>
          </cell>
          <cell r="AS156">
            <v>-0.15</v>
          </cell>
          <cell r="AT156"/>
        </row>
        <row r="157">
          <cell r="B157"/>
          <cell r="C157" t="str">
            <v>Cash Interest Expense: 1st Lien Debt</v>
          </cell>
          <cell r="D157"/>
          <cell r="E157"/>
          <cell r="F157">
            <v>0</v>
          </cell>
          <cell r="G157">
            <v>0</v>
          </cell>
          <cell r="H157">
            <v>0</v>
          </cell>
          <cell r="I157">
            <v>0</v>
          </cell>
          <cell r="J157">
            <v>0</v>
          </cell>
          <cell r="K157">
            <v>-0.26349348029999997</v>
          </cell>
          <cell r="L157">
            <v>-0.26349348029999997</v>
          </cell>
          <cell r="M157">
            <v>-0.26349348029999997</v>
          </cell>
          <cell r="N157">
            <v>-0.26349348029999997</v>
          </cell>
          <cell r="O157">
            <v>-1.0539739211999999</v>
          </cell>
          <cell r="P157">
            <v>-0.27291984280250003</v>
          </cell>
          <cell r="Q157">
            <v>-0.27291984280250003</v>
          </cell>
          <cell r="R157">
            <v>-0.27291984280250003</v>
          </cell>
          <cell r="S157">
            <v>-0.27291984280250003</v>
          </cell>
          <cell r="T157">
            <v>-1.0916793712100001</v>
          </cell>
          <cell r="U157">
            <v>-0.26333049643750001</v>
          </cell>
          <cell r="V157">
            <v>-0.26333049643750001</v>
          </cell>
          <cell r="W157">
            <v>-0.26333049643750001</v>
          </cell>
          <cell r="X157">
            <v>-0.26333049643750001</v>
          </cell>
          <cell r="Y157">
            <v>-1.05332198575</v>
          </cell>
          <cell r="Z157">
            <v>-0.25603144887499996</v>
          </cell>
          <cell r="AA157">
            <v>-0.25603144887499996</v>
          </cell>
          <cell r="AB157">
            <v>-0.25603144887499996</v>
          </cell>
          <cell r="AC157">
            <v>-0.25603144887499996</v>
          </cell>
          <cell r="AD157">
            <v>-1.0241257954999998</v>
          </cell>
          <cell r="AE157">
            <v>-0.251659359375</v>
          </cell>
          <cell r="AF157">
            <v>-0.251659359375</v>
          </cell>
          <cell r="AG157">
            <v>-0.251659359375</v>
          </cell>
          <cell r="AH157">
            <v>-0.251659359375</v>
          </cell>
          <cell r="AI157">
            <v>-1.0066374375</v>
          </cell>
          <cell r="AJ157">
            <v>-0.24973601249999997</v>
          </cell>
          <cell r="AK157">
            <v>-0.24973601249999997</v>
          </cell>
          <cell r="AL157">
            <v>-0.24973601249999997</v>
          </cell>
          <cell r="AM157">
            <v>-0.24973601249999997</v>
          </cell>
          <cell r="AN157">
            <v>-0.99894404999999986</v>
          </cell>
          <cell r="AO157">
            <v>-0.248650490625</v>
          </cell>
          <cell r="AP157">
            <v>-0.248650490625</v>
          </cell>
          <cell r="AQ157">
            <v>-0.248650490625</v>
          </cell>
          <cell r="AR157">
            <v>-0.248650490625</v>
          </cell>
          <cell r="AS157">
            <v>-0.99460196249999999</v>
          </cell>
          <cell r="AT157"/>
        </row>
        <row r="158">
          <cell r="B158"/>
          <cell r="C158" t="str">
            <v>Cash Interest Expense: Other Senior Debt</v>
          </cell>
          <cell r="D158"/>
          <cell r="E158"/>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row>
        <row r="159">
          <cell r="B159"/>
          <cell r="C159" t="str">
            <v>Cash Interest Expense: Subordinated Debt</v>
          </cell>
          <cell r="D159"/>
          <cell r="E159"/>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row>
        <row r="160">
          <cell r="B160"/>
          <cell r="C160" t="str">
            <v>Less: Interest Income (input as POSITIVE number)</v>
          </cell>
          <cell r="D160"/>
          <cell r="E160"/>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row>
        <row r="161">
          <cell r="B161"/>
          <cell r="C161" t="str">
            <v>Other Fixed Charge 1</v>
          </cell>
          <cell r="D161"/>
          <cell r="E161"/>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row>
        <row r="162">
          <cell r="B162"/>
          <cell r="C162" t="str">
            <v>Other Fixed Charge 2</v>
          </cell>
          <cell r="D162"/>
          <cell r="E162"/>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row>
        <row r="163">
          <cell r="B163"/>
          <cell r="C163" t="str">
            <v>Quarterly Fixed Charges</v>
          </cell>
          <cell r="D163"/>
          <cell r="E163"/>
          <cell r="F163">
            <v>0</v>
          </cell>
          <cell r="G163">
            <v>0</v>
          </cell>
          <cell r="H163">
            <v>0</v>
          </cell>
          <cell r="I163">
            <v>0</v>
          </cell>
          <cell r="J163"/>
          <cell r="K163">
            <v>-0.26349348029999997</v>
          </cell>
          <cell r="L163">
            <v>-0.26349348029999997</v>
          </cell>
          <cell r="M163">
            <v>-0.26349348029999997</v>
          </cell>
          <cell r="N163">
            <v>-0.26349348029999997</v>
          </cell>
          <cell r="O163"/>
          <cell r="P163">
            <v>-0.39375316780250003</v>
          </cell>
          <cell r="Q163">
            <v>-0.39375316780250003</v>
          </cell>
          <cell r="R163">
            <v>-0.39375316780250003</v>
          </cell>
          <cell r="S163">
            <v>-0.39375316780250003</v>
          </cell>
          <cell r="T163"/>
          <cell r="U163">
            <v>-0.3841638214375</v>
          </cell>
          <cell r="V163">
            <v>-0.3841638214375</v>
          </cell>
          <cell r="W163">
            <v>-0.3841638214375</v>
          </cell>
          <cell r="X163">
            <v>-0.3841638214375</v>
          </cell>
          <cell r="Y163"/>
          <cell r="Z163">
            <v>-0.33519804887499993</v>
          </cell>
          <cell r="AA163">
            <v>-0.33519804887499993</v>
          </cell>
          <cell r="AB163">
            <v>-0.33519804887499993</v>
          </cell>
          <cell r="AC163">
            <v>-0.33519804887499993</v>
          </cell>
          <cell r="AD163"/>
          <cell r="AE163">
            <v>-0.28915935937499998</v>
          </cell>
          <cell r="AF163">
            <v>-0.28915935937499998</v>
          </cell>
          <cell r="AG163">
            <v>-0.28915935937499998</v>
          </cell>
          <cell r="AH163">
            <v>-0.28915935937499998</v>
          </cell>
          <cell r="AI163"/>
          <cell r="AJ163">
            <v>-0.28723601249999997</v>
          </cell>
          <cell r="AK163">
            <v>-0.28723601249999997</v>
          </cell>
          <cell r="AL163">
            <v>-0.28723601249999997</v>
          </cell>
          <cell r="AM163">
            <v>-0.28723601249999997</v>
          </cell>
          <cell r="AN163"/>
          <cell r="AO163">
            <v>-0.28615049062499998</v>
          </cell>
          <cell r="AP163">
            <v>-0.28615049062499998</v>
          </cell>
          <cell r="AQ163">
            <v>-0.28615049062499998</v>
          </cell>
          <cell r="AR163">
            <v>-0.28615049062499998</v>
          </cell>
          <cell r="AS163"/>
          <cell r="AT163"/>
        </row>
        <row r="164">
          <cell r="B164"/>
          <cell r="C164"/>
          <cell r="D164"/>
          <cell r="E164"/>
          <cell r="F164"/>
          <cell r="G164"/>
          <cell r="H164"/>
          <cell r="I164"/>
          <cell r="J164"/>
          <cell r="K164"/>
          <cell r="L164"/>
          <cell r="M164"/>
          <cell r="N164"/>
          <cell r="O164"/>
          <cell r="P164"/>
          <cell r="Q164"/>
          <cell r="R164"/>
          <cell r="S164"/>
          <cell r="T164"/>
          <cell r="U164"/>
          <cell r="V164"/>
          <cell r="W164"/>
          <cell r="X164"/>
          <cell r="Y164"/>
          <cell r="Z164"/>
          <cell r="AA164"/>
          <cell r="AB164"/>
          <cell r="AC164"/>
          <cell r="AD164"/>
          <cell r="AE164"/>
          <cell r="AF164"/>
          <cell r="AG164"/>
          <cell r="AH164"/>
          <cell r="AI164"/>
          <cell r="AJ164"/>
          <cell r="AK164"/>
          <cell r="AL164"/>
          <cell r="AM164"/>
          <cell r="AN164"/>
          <cell r="AO164"/>
          <cell r="AP164"/>
          <cell r="AQ164"/>
          <cell r="AR164"/>
          <cell r="AS164"/>
          <cell r="AT164"/>
        </row>
        <row r="165">
          <cell r="B165"/>
          <cell r="C165" t="str">
            <v>Covenant Fixed Charges</v>
          </cell>
          <cell r="D165"/>
          <cell r="E165"/>
          <cell r="F165"/>
          <cell r="G165"/>
          <cell r="H165"/>
          <cell r="I165"/>
          <cell r="J165"/>
          <cell r="K165"/>
          <cell r="L165"/>
          <cell r="M165"/>
          <cell r="N165"/>
          <cell r="O165"/>
          <cell r="P165"/>
          <cell r="Q165"/>
          <cell r="R165"/>
          <cell r="S165"/>
          <cell r="T165"/>
          <cell r="U165"/>
          <cell r="V165"/>
          <cell r="W165"/>
          <cell r="X165"/>
          <cell r="Y165"/>
          <cell r="Z165"/>
          <cell r="AA165"/>
          <cell r="AB165"/>
          <cell r="AC165"/>
          <cell r="AD165"/>
          <cell r="AE165"/>
          <cell r="AF165"/>
          <cell r="AG165"/>
          <cell r="AH165"/>
          <cell r="AI165"/>
          <cell r="AJ165"/>
          <cell r="AK165"/>
          <cell r="AL165"/>
          <cell r="AM165"/>
          <cell r="AN165"/>
          <cell r="AO165"/>
          <cell r="AP165"/>
          <cell r="AQ165"/>
          <cell r="AR165"/>
          <cell r="AS165"/>
          <cell r="AT165"/>
        </row>
        <row r="166">
          <cell r="B166"/>
          <cell r="C166" t="str">
            <v>Maintenance Capex (LTM)</v>
          </cell>
          <cell r="D166"/>
          <cell r="E166"/>
          <cell r="F166"/>
          <cell r="G166"/>
          <cell r="H166"/>
          <cell r="I166"/>
          <cell r="J166"/>
          <cell r="K166">
            <v>0</v>
          </cell>
          <cell r="L166">
            <v>0</v>
          </cell>
          <cell r="M166">
            <v>0</v>
          </cell>
          <cell r="N166">
            <v>0</v>
          </cell>
          <cell r="O166"/>
          <cell r="P166">
            <v>0</v>
          </cell>
          <cell r="Q166">
            <v>0</v>
          </cell>
          <cell r="R166">
            <v>0</v>
          </cell>
          <cell r="S166">
            <v>0</v>
          </cell>
          <cell r="T166"/>
          <cell r="U166">
            <v>0</v>
          </cell>
          <cell r="V166">
            <v>0</v>
          </cell>
          <cell r="W166">
            <v>0</v>
          </cell>
          <cell r="X166">
            <v>0</v>
          </cell>
          <cell r="Y166"/>
          <cell r="Z166">
            <v>0</v>
          </cell>
          <cell r="AA166">
            <v>0</v>
          </cell>
          <cell r="AB166">
            <v>0</v>
          </cell>
          <cell r="AC166">
            <v>0</v>
          </cell>
          <cell r="AD166"/>
          <cell r="AE166">
            <v>0</v>
          </cell>
          <cell r="AF166">
            <v>0</v>
          </cell>
          <cell r="AG166">
            <v>0</v>
          </cell>
          <cell r="AH166">
            <v>0</v>
          </cell>
          <cell r="AI166"/>
          <cell r="AJ166">
            <v>0</v>
          </cell>
          <cell r="AK166">
            <v>0</v>
          </cell>
          <cell r="AL166">
            <v>0</v>
          </cell>
          <cell r="AM166">
            <v>0</v>
          </cell>
          <cell r="AN166"/>
          <cell r="AO166">
            <v>0</v>
          </cell>
          <cell r="AP166">
            <v>0</v>
          </cell>
          <cell r="AQ166">
            <v>0</v>
          </cell>
          <cell r="AR166">
            <v>0</v>
          </cell>
          <cell r="AS166"/>
          <cell r="AT166"/>
        </row>
        <row r="167">
          <cell r="B167"/>
          <cell r="C167" t="str">
            <v>Growth Capex (LTM)</v>
          </cell>
          <cell r="D167"/>
          <cell r="E167"/>
          <cell r="F167"/>
          <cell r="G167"/>
          <cell r="H167"/>
          <cell r="I167"/>
          <cell r="J167"/>
          <cell r="K167">
            <v>0</v>
          </cell>
          <cell r="L167">
            <v>0</v>
          </cell>
          <cell r="M167">
            <v>0</v>
          </cell>
          <cell r="N167">
            <v>0</v>
          </cell>
          <cell r="O167"/>
          <cell r="P167">
            <v>0</v>
          </cell>
          <cell r="Q167">
            <v>0</v>
          </cell>
          <cell r="R167">
            <v>0</v>
          </cell>
          <cell r="S167">
            <v>0</v>
          </cell>
          <cell r="T167"/>
          <cell r="U167">
            <v>0</v>
          </cell>
          <cell r="V167">
            <v>0</v>
          </cell>
          <cell r="W167">
            <v>0</v>
          </cell>
          <cell r="X167">
            <v>0</v>
          </cell>
          <cell r="Y167"/>
          <cell r="Z167">
            <v>0</v>
          </cell>
          <cell r="AA167">
            <v>0</v>
          </cell>
          <cell r="AB167">
            <v>0</v>
          </cell>
          <cell r="AC167">
            <v>0</v>
          </cell>
          <cell r="AD167"/>
          <cell r="AE167">
            <v>0</v>
          </cell>
          <cell r="AF167">
            <v>0</v>
          </cell>
          <cell r="AG167">
            <v>0</v>
          </cell>
          <cell r="AH167">
            <v>0</v>
          </cell>
          <cell r="AI167"/>
          <cell r="AJ167">
            <v>0</v>
          </cell>
          <cell r="AK167">
            <v>0</v>
          </cell>
          <cell r="AL167">
            <v>0</v>
          </cell>
          <cell r="AM167">
            <v>0</v>
          </cell>
          <cell r="AN167"/>
          <cell r="AO167">
            <v>0</v>
          </cell>
          <cell r="AP167">
            <v>0</v>
          </cell>
          <cell r="AQ167">
            <v>0</v>
          </cell>
          <cell r="AR167">
            <v>0</v>
          </cell>
          <cell r="AS167"/>
          <cell r="AT167"/>
        </row>
        <row r="168">
          <cell r="B168"/>
          <cell r="C168" t="str">
            <v>Less: Financed Capex (input as POSITIVE number) (LTM)</v>
          </cell>
          <cell r="D168"/>
          <cell r="E168"/>
          <cell r="F168"/>
          <cell r="G168"/>
          <cell r="H168"/>
          <cell r="I168"/>
          <cell r="J168"/>
          <cell r="K168">
            <v>0</v>
          </cell>
          <cell r="L168">
            <v>0</v>
          </cell>
          <cell r="M168">
            <v>0</v>
          </cell>
          <cell r="N168">
            <v>0</v>
          </cell>
          <cell r="O168"/>
          <cell r="P168">
            <v>0</v>
          </cell>
          <cell r="Q168">
            <v>0</v>
          </cell>
          <cell r="R168">
            <v>0</v>
          </cell>
          <cell r="S168">
            <v>0</v>
          </cell>
          <cell r="T168"/>
          <cell r="U168">
            <v>0</v>
          </cell>
          <cell r="V168">
            <v>0</v>
          </cell>
          <cell r="W168">
            <v>0</v>
          </cell>
          <cell r="X168">
            <v>0</v>
          </cell>
          <cell r="Y168"/>
          <cell r="Z168">
            <v>0</v>
          </cell>
          <cell r="AA168">
            <v>0</v>
          </cell>
          <cell r="AB168">
            <v>0</v>
          </cell>
          <cell r="AC168">
            <v>0</v>
          </cell>
          <cell r="AD168"/>
          <cell r="AE168">
            <v>0</v>
          </cell>
          <cell r="AF168">
            <v>0</v>
          </cell>
          <cell r="AG168">
            <v>0</v>
          </cell>
          <cell r="AH168">
            <v>0</v>
          </cell>
          <cell r="AI168"/>
          <cell r="AJ168">
            <v>0</v>
          </cell>
          <cell r="AK168">
            <v>0</v>
          </cell>
          <cell r="AL168">
            <v>0</v>
          </cell>
          <cell r="AM168">
            <v>0</v>
          </cell>
          <cell r="AN168"/>
          <cell r="AO168">
            <v>0</v>
          </cell>
          <cell r="AP168">
            <v>0</v>
          </cell>
          <cell r="AQ168">
            <v>0</v>
          </cell>
          <cell r="AR168">
            <v>0</v>
          </cell>
          <cell r="AS168"/>
          <cell r="AT168"/>
        </row>
        <row r="169">
          <cell r="B169"/>
          <cell r="C169" t="str">
            <v>Cash Taxes (LTM)</v>
          </cell>
          <cell r="D169"/>
          <cell r="E169"/>
          <cell r="F169"/>
          <cell r="G169"/>
          <cell r="H169"/>
          <cell r="I169"/>
          <cell r="J169"/>
          <cell r="K169">
            <v>0</v>
          </cell>
          <cell r="L169">
            <v>0</v>
          </cell>
          <cell r="M169">
            <v>0</v>
          </cell>
          <cell r="N169">
            <v>0</v>
          </cell>
          <cell r="O169"/>
          <cell r="P169">
            <v>0</v>
          </cell>
          <cell r="Q169">
            <v>0</v>
          </cell>
          <cell r="R169">
            <v>0</v>
          </cell>
          <cell r="S169">
            <v>0</v>
          </cell>
          <cell r="T169"/>
          <cell r="U169">
            <v>0</v>
          </cell>
          <cell r="V169">
            <v>0</v>
          </cell>
          <cell r="W169">
            <v>0</v>
          </cell>
          <cell r="X169">
            <v>0</v>
          </cell>
          <cell r="Y169"/>
          <cell r="Z169">
            <v>0</v>
          </cell>
          <cell r="AA169">
            <v>0</v>
          </cell>
          <cell r="AB169">
            <v>0</v>
          </cell>
          <cell r="AC169">
            <v>0</v>
          </cell>
          <cell r="AD169"/>
          <cell r="AE169">
            <v>0</v>
          </cell>
          <cell r="AF169">
            <v>0</v>
          </cell>
          <cell r="AG169">
            <v>0</v>
          </cell>
          <cell r="AH169">
            <v>0</v>
          </cell>
          <cell r="AI169"/>
          <cell r="AJ169">
            <v>0</v>
          </cell>
          <cell r="AK169">
            <v>0</v>
          </cell>
          <cell r="AL169">
            <v>0</v>
          </cell>
          <cell r="AM169">
            <v>0</v>
          </cell>
          <cell r="AN169"/>
          <cell r="AO169">
            <v>0</v>
          </cell>
          <cell r="AP169">
            <v>0</v>
          </cell>
          <cell r="AQ169">
            <v>0</v>
          </cell>
          <cell r="AR169">
            <v>0</v>
          </cell>
          <cell r="AS169"/>
          <cell r="AT169"/>
        </row>
        <row r="170">
          <cell r="B170"/>
          <cell r="C170" t="str">
            <v>Sponsor Mgmt Fees (LTM)</v>
          </cell>
          <cell r="D170"/>
          <cell r="E170"/>
          <cell r="F170"/>
          <cell r="G170"/>
          <cell r="H170"/>
          <cell r="I170"/>
          <cell r="J170"/>
          <cell r="K170">
            <v>0</v>
          </cell>
          <cell r="L170">
            <v>0</v>
          </cell>
          <cell r="M170">
            <v>0</v>
          </cell>
          <cell r="N170">
            <v>0</v>
          </cell>
          <cell r="O170"/>
          <cell r="P170">
            <v>0</v>
          </cell>
          <cell r="Q170">
            <v>0</v>
          </cell>
          <cell r="R170">
            <v>0</v>
          </cell>
          <cell r="S170">
            <v>0</v>
          </cell>
          <cell r="T170"/>
          <cell r="U170">
            <v>0</v>
          </cell>
          <cell r="V170">
            <v>0</v>
          </cell>
          <cell r="W170">
            <v>0</v>
          </cell>
          <cell r="X170">
            <v>0</v>
          </cell>
          <cell r="Y170"/>
          <cell r="Z170">
            <v>0</v>
          </cell>
          <cell r="AA170">
            <v>0</v>
          </cell>
          <cell r="AB170">
            <v>0</v>
          </cell>
          <cell r="AC170">
            <v>0</v>
          </cell>
          <cell r="AD170"/>
          <cell r="AE170">
            <v>0</v>
          </cell>
          <cell r="AF170">
            <v>0</v>
          </cell>
          <cell r="AG170">
            <v>0</v>
          </cell>
          <cell r="AH170">
            <v>0</v>
          </cell>
          <cell r="AI170"/>
          <cell r="AJ170">
            <v>0</v>
          </cell>
          <cell r="AK170">
            <v>0</v>
          </cell>
          <cell r="AL170">
            <v>0</v>
          </cell>
          <cell r="AM170">
            <v>0</v>
          </cell>
          <cell r="AN170"/>
          <cell r="AO170">
            <v>0</v>
          </cell>
          <cell r="AP170">
            <v>0</v>
          </cell>
          <cell r="AQ170">
            <v>0</v>
          </cell>
          <cell r="AR170">
            <v>0</v>
          </cell>
          <cell r="AS170"/>
          <cell r="AT170"/>
        </row>
        <row r="171">
          <cell r="B171"/>
          <cell r="C171" t="str">
            <v>Cash Dividends (LTM)</v>
          </cell>
          <cell r="D171"/>
          <cell r="E171"/>
          <cell r="F171"/>
          <cell r="G171"/>
          <cell r="H171"/>
          <cell r="I171"/>
          <cell r="J171"/>
          <cell r="K171">
            <v>0</v>
          </cell>
          <cell r="L171">
            <v>0</v>
          </cell>
          <cell r="M171">
            <v>0</v>
          </cell>
          <cell r="N171">
            <v>0</v>
          </cell>
          <cell r="O171"/>
          <cell r="P171">
            <v>0</v>
          </cell>
          <cell r="Q171">
            <v>0</v>
          </cell>
          <cell r="R171">
            <v>0</v>
          </cell>
          <cell r="S171">
            <v>0</v>
          </cell>
          <cell r="T171"/>
          <cell r="U171">
            <v>0</v>
          </cell>
          <cell r="V171">
            <v>0</v>
          </cell>
          <cell r="W171">
            <v>0</v>
          </cell>
          <cell r="X171">
            <v>0</v>
          </cell>
          <cell r="Y171"/>
          <cell r="Z171">
            <v>0</v>
          </cell>
          <cell r="AA171">
            <v>0</v>
          </cell>
          <cell r="AB171">
            <v>0</v>
          </cell>
          <cell r="AC171">
            <v>0</v>
          </cell>
          <cell r="AD171"/>
          <cell r="AE171">
            <v>0</v>
          </cell>
          <cell r="AF171">
            <v>0</v>
          </cell>
          <cell r="AG171">
            <v>0</v>
          </cell>
          <cell r="AH171">
            <v>0</v>
          </cell>
          <cell r="AI171"/>
          <cell r="AJ171">
            <v>0</v>
          </cell>
          <cell r="AK171">
            <v>0</v>
          </cell>
          <cell r="AL171">
            <v>0</v>
          </cell>
          <cell r="AM171">
            <v>0</v>
          </cell>
          <cell r="AN171"/>
          <cell r="AO171">
            <v>0</v>
          </cell>
          <cell r="AP171">
            <v>0</v>
          </cell>
          <cell r="AQ171">
            <v>0</v>
          </cell>
          <cell r="AR171">
            <v>0</v>
          </cell>
          <cell r="AS171"/>
          <cell r="AT171"/>
        </row>
        <row r="172">
          <cell r="B172"/>
          <cell r="C172" t="str">
            <v>Cash Rent Expense (LTM)</v>
          </cell>
          <cell r="D172"/>
          <cell r="E172"/>
          <cell r="F172"/>
          <cell r="G172"/>
          <cell r="H172"/>
          <cell r="I172"/>
          <cell r="J172"/>
          <cell r="K172">
            <v>0</v>
          </cell>
          <cell r="L172">
            <v>0</v>
          </cell>
          <cell r="M172">
            <v>0</v>
          </cell>
          <cell r="N172">
            <v>0</v>
          </cell>
          <cell r="O172"/>
          <cell r="P172">
            <v>0</v>
          </cell>
          <cell r="Q172">
            <v>0</v>
          </cell>
          <cell r="R172">
            <v>0</v>
          </cell>
          <cell r="S172">
            <v>0</v>
          </cell>
          <cell r="T172"/>
          <cell r="U172">
            <v>0</v>
          </cell>
          <cell r="V172">
            <v>0</v>
          </cell>
          <cell r="W172">
            <v>0</v>
          </cell>
          <cell r="X172">
            <v>0</v>
          </cell>
          <cell r="Y172"/>
          <cell r="Z172">
            <v>0</v>
          </cell>
          <cell r="AA172">
            <v>0</v>
          </cell>
          <cell r="AB172">
            <v>0</v>
          </cell>
          <cell r="AC172">
            <v>0</v>
          </cell>
          <cell r="AD172"/>
          <cell r="AE172">
            <v>0</v>
          </cell>
          <cell r="AF172">
            <v>0</v>
          </cell>
          <cell r="AG172">
            <v>0</v>
          </cell>
          <cell r="AH172">
            <v>0</v>
          </cell>
          <cell r="AI172"/>
          <cell r="AJ172">
            <v>0</v>
          </cell>
          <cell r="AK172">
            <v>0</v>
          </cell>
          <cell r="AL172">
            <v>0</v>
          </cell>
          <cell r="AM172">
            <v>0</v>
          </cell>
          <cell r="AN172"/>
          <cell r="AO172">
            <v>0</v>
          </cell>
          <cell r="AP172">
            <v>0</v>
          </cell>
          <cell r="AQ172">
            <v>0</v>
          </cell>
          <cell r="AR172">
            <v>0</v>
          </cell>
          <cell r="AS172"/>
          <cell r="AT172"/>
        </row>
        <row r="173">
          <cell r="B173"/>
          <cell r="C173" t="str">
            <v>Total Scheduled Debt Payments (Annualized 1st 3 Qtrs)</v>
          </cell>
          <cell r="D173"/>
          <cell r="E173"/>
          <cell r="F173"/>
          <cell r="G173"/>
          <cell r="H173"/>
          <cell r="I173"/>
          <cell r="J173"/>
          <cell r="K173">
            <v>0</v>
          </cell>
          <cell r="L173">
            <v>0</v>
          </cell>
          <cell r="M173">
            <v>0</v>
          </cell>
          <cell r="N173">
            <v>0</v>
          </cell>
          <cell r="O173"/>
          <cell r="P173">
            <v>-0.24166664999999998</v>
          </cell>
          <cell r="Q173">
            <v>-0.32222219999999996</v>
          </cell>
          <cell r="R173">
            <v>-0.36249997499999997</v>
          </cell>
          <cell r="S173">
            <v>-0.48333329999999997</v>
          </cell>
          <cell r="T173"/>
          <cell r="U173">
            <v>-0.48333329999999997</v>
          </cell>
          <cell r="V173">
            <v>-0.48333329999999997</v>
          </cell>
          <cell r="W173">
            <v>-0.48333329999999997</v>
          </cell>
          <cell r="X173">
            <v>-0.48333329999999997</v>
          </cell>
          <cell r="Y173"/>
          <cell r="Z173">
            <v>-0.44166657499999995</v>
          </cell>
          <cell r="AA173">
            <v>-0.39999984999999993</v>
          </cell>
          <cell r="AB173">
            <v>-0.35833312500000003</v>
          </cell>
          <cell r="AC173">
            <v>-0.31666640000000001</v>
          </cell>
          <cell r="AD173"/>
          <cell r="AE173">
            <v>-0.27499980000000002</v>
          </cell>
          <cell r="AF173">
            <v>-0.23333320000000002</v>
          </cell>
          <cell r="AG173">
            <v>-0.19166660000000002</v>
          </cell>
          <cell r="AH173">
            <v>-0.15</v>
          </cell>
          <cell r="AI173"/>
          <cell r="AJ173">
            <v>-0.15</v>
          </cell>
          <cell r="AK173">
            <v>-0.15</v>
          </cell>
          <cell r="AL173">
            <v>-0.15</v>
          </cell>
          <cell r="AM173">
            <v>-0.15</v>
          </cell>
          <cell r="AN173"/>
          <cell r="AO173">
            <v>-0.15</v>
          </cell>
          <cell r="AP173">
            <v>-0.15</v>
          </cell>
          <cell r="AQ173">
            <v>-0.15</v>
          </cell>
          <cell r="AR173">
            <v>-0.15</v>
          </cell>
          <cell r="AS173"/>
          <cell r="AT173"/>
        </row>
        <row r="174">
          <cell r="B174"/>
          <cell r="C174" t="str">
            <v>Cash Interest Expense: 1st Lien Debt (Annualized 1st 3 Qtrs)</v>
          </cell>
          <cell r="D174"/>
          <cell r="E174"/>
          <cell r="F174"/>
          <cell r="G174"/>
          <cell r="H174"/>
          <cell r="I174"/>
          <cell r="J174"/>
          <cell r="K174">
            <v>-1.0539739211999999</v>
          </cell>
          <cell r="L174">
            <v>-1.0539739211999999</v>
          </cell>
          <cell r="M174">
            <v>-1.0539739211999999</v>
          </cell>
          <cell r="N174">
            <v>-1.0539739211999999</v>
          </cell>
          <cell r="O174"/>
          <cell r="P174">
            <v>-1.072826646205</v>
          </cell>
          <cell r="Q174">
            <v>-1.0791108878733333</v>
          </cell>
          <cell r="R174">
            <v>-1.0822530087075002</v>
          </cell>
          <cell r="S174">
            <v>-1.0916793712100001</v>
          </cell>
          <cell r="T174"/>
          <cell r="U174">
            <v>-1.0820900248450001</v>
          </cell>
          <cell r="V174">
            <v>-1.0725006784800002</v>
          </cell>
          <cell r="W174">
            <v>-1.0629113321150001</v>
          </cell>
          <cell r="X174">
            <v>-1.05332198575</v>
          </cell>
          <cell r="Y174"/>
          <cell r="Z174">
            <v>-1.0460229381874999</v>
          </cell>
          <cell r="AA174">
            <v>-1.038723890625</v>
          </cell>
          <cell r="AB174">
            <v>-1.0314248430624999</v>
          </cell>
          <cell r="AC174">
            <v>-1.0241257954999998</v>
          </cell>
          <cell r="AD174"/>
          <cell r="AE174">
            <v>-1.0197537059999999</v>
          </cell>
          <cell r="AF174">
            <v>-1.0153816165</v>
          </cell>
          <cell r="AG174">
            <v>-1.0110095270000001</v>
          </cell>
          <cell r="AH174">
            <v>-1.0066374375</v>
          </cell>
          <cell r="AI174"/>
          <cell r="AJ174">
            <v>-1.0047140906249998</v>
          </cell>
          <cell r="AK174">
            <v>-1.0027907437499999</v>
          </cell>
          <cell r="AL174">
            <v>-1.0008673968749999</v>
          </cell>
          <cell r="AM174">
            <v>-0.99894404999999986</v>
          </cell>
          <cell r="AN174"/>
          <cell r="AO174">
            <v>-0.99785852812499987</v>
          </cell>
          <cell r="AP174">
            <v>-0.99677300624999998</v>
          </cell>
          <cell r="AQ174">
            <v>-0.99568748437499999</v>
          </cell>
          <cell r="AR174">
            <v>-0.99460196249999999</v>
          </cell>
          <cell r="AS174"/>
          <cell r="AT174"/>
        </row>
        <row r="175">
          <cell r="B175"/>
          <cell r="C175" t="str">
            <v>Cash Interest Expense: Other Senior Debt (Annualized 1st 3 Qtrs)</v>
          </cell>
          <cell r="D175"/>
          <cell r="E175"/>
          <cell r="F175"/>
          <cell r="G175"/>
          <cell r="H175"/>
          <cell r="I175"/>
          <cell r="J175"/>
          <cell r="K175">
            <v>0</v>
          </cell>
          <cell r="L175">
            <v>0</v>
          </cell>
          <cell r="M175">
            <v>0</v>
          </cell>
          <cell r="N175">
            <v>0</v>
          </cell>
          <cell r="O175"/>
          <cell r="P175">
            <v>0</v>
          </cell>
          <cell r="Q175">
            <v>0</v>
          </cell>
          <cell r="R175">
            <v>0</v>
          </cell>
          <cell r="S175">
            <v>0</v>
          </cell>
          <cell r="T175"/>
          <cell r="U175">
            <v>0</v>
          </cell>
          <cell r="V175">
            <v>0</v>
          </cell>
          <cell r="W175">
            <v>0</v>
          </cell>
          <cell r="X175">
            <v>0</v>
          </cell>
          <cell r="Y175"/>
          <cell r="Z175">
            <v>0</v>
          </cell>
          <cell r="AA175">
            <v>0</v>
          </cell>
          <cell r="AB175">
            <v>0</v>
          </cell>
          <cell r="AC175">
            <v>0</v>
          </cell>
          <cell r="AD175"/>
          <cell r="AE175">
            <v>0</v>
          </cell>
          <cell r="AF175">
            <v>0</v>
          </cell>
          <cell r="AG175">
            <v>0</v>
          </cell>
          <cell r="AH175">
            <v>0</v>
          </cell>
          <cell r="AI175"/>
          <cell r="AJ175">
            <v>0</v>
          </cell>
          <cell r="AK175">
            <v>0</v>
          </cell>
          <cell r="AL175">
            <v>0</v>
          </cell>
          <cell r="AM175">
            <v>0</v>
          </cell>
          <cell r="AN175"/>
          <cell r="AO175">
            <v>0</v>
          </cell>
          <cell r="AP175">
            <v>0</v>
          </cell>
          <cell r="AQ175">
            <v>0</v>
          </cell>
          <cell r="AR175">
            <v>0</v>
          </cell>
          <cell r="AS175"/>
          <cell r="AT175"/>
        </row>
        <row r="176">
          <cell r="B176"/>
          <cell r="C176" t="str">
            <v>Cash Interest Expense: Subordinated Debt (Annualized 1st 3 Qtrs)</v>
          </cell>
          <cell r="D176"/>
          <cell r="E176"/>
          <cell r="F176"/>
          <cell r="G176"/>
          <cell r="H176"/>
          <cell r="I176"/>
          <cell r="J176"/>
          <cell r="K176">
            <v>0</v>
          </cell>
          <cell r="L176">
            <v>0</v>
          </cell>
          <cell r="M176">
            <v>0</v>
          </cell>
          <cell r="N176">
            <v>0</v>
          </cell>
          <cell r="O176"/>
          <cell r="P176">
            <v>0</v>
          </cell>
          <cell r="Q176">
            <v>0</v>
          </cell>
          <cell r="R176">
            <v>0</v>
          </cell>
          <cell r="S176">
            <v>0</v>
          </cell>
          <cell r="T176"/>
          <cell r="U176">
            <v>0</v>
          </cell>
          <cell r="V176">
            <v>0</v>
          </cell>
          <cell r="W176">
            <v>0</v>
          </cell>
          <cell r="X176">
            <v>0</v>
          </cell>
          <cell r="Y176"/>
          <cell r="Z176">
            <v>0</v>
          </cell>
          <cell r="AA176">
            <v>0</v>
          </cell>
          <cell r="AB176">
            <v>0</v>
          </cell>
          <cell r="AC176">
            <v>0</v>
          </cell>
          <cell r="AD176"/>
          <cell r="AE176">
            <v>0</v>
          </cell>
          <cell r="AF176">
            <v>0</v>
          </cell>
          <cell r="AG176">
            <v>0</v>
          </cell>
          <cell r="AH176">
            <v>0</v>
          </cell>
          <cell r="AI176"/>
          <cell r="AJ176">
            <v>0</v>
          </cell>
          <cell r="AK176">
            <v>0</v>
          </cell>
          <cell r="AL176">
            <v>0</v>
          </cell>
          <cell r="AM176">
            <v>0</v>
          </cell>
          <cell r="AN176"/>
          <cell r="AO176">
            <v>0</v>
          </cell>
          <cell r="AP176">
            <v>0</v>
          </cell>
          <cell r="AQ176">
            <v>0</v>
          </cell>
          <cell r="AR176">
            <v>0</v>
          </cell>
          <cell r="AS176"/>
          <cell r="AT176"/>
        </row>
        <row r="177">
          <cell r="B177"/>
          <cell r="C177" t="str">
            <v>Less: Interest Income (input as POSITIVE number) (LTM)</v>
          </cell>
          <cell r="D177"/>
          <cell r="E177"/>
          <cell r="F177"/>
          <cell r="G177"/>
          <cell r="H177"/>
          <cell r="I177"/>
          <cell r="J177"/>
          <cell r="K177">
            <v>0</v>
          </cell>
          <cell r="L177">
            <v>0</v>
          </cell>
          <cell r="M177">
            <v>0</v>
          </cell>
          <cell r="N177">
            <v>0</v>
          </cell>
          <cell r="O177"/>
          <cell r="P177">
            <v>0</v>
          </cell>
          <cell r="Q177">
            <v>0</v>
          </cell>
          <cell r="R177">
            <v>0</v>
          </cell>
          <cell r="S177">
            <v>0</v>
          </cell>
          <cell r="T177"/>
          <cell r="U177">
            <v>0</v>
          </cell>
          <cell r="V177">
            <v>0</v>
          </cell>
          <cell r="W177">
            <v>0</v>
          </cell>
          <cell r="X177">
            <v>0</v>
          </cell>
          <cell r="Y177"/>
          <cell r="Z177">
            <v>0</v>
          </cell>
          <cell r="AA177">
            <v>0</v>
          </cell>
          <cell r="AB177">
            <v>0</v>
          </cell>
          <cell r="AC177">
            <v>0</v>
          </cell>
          <cell r="AD177"/>
          <cell r="AE177">
            <v>0</v>
          </cell>
          <cell r="AF177">
            <v>0</v>
          </cell>
          <cell r="AG177">
            <v>0</v>
          </cell>
          <cell r="AH177">
            <v>0</v>
          </cell>
          <cell r="AI177"/>
          <cell r="AJ177">
            <v>0</v>
          </cell>
          <cell r="AK177">
            <v>0</v>
          </cell>
          <cell r="AL177">
            <v>0</v>
          </cell>
          <cell r="AM177">
            <v>0</v>
          </cell>
          <cell r="AN177"/>
          <cell r="AO177">
            <v>0</v>
          </cell>
          <cell r="AP177">
            <v>0</v>
          </cell>
          <cell r="AQ177">
            <v>0</v>
          </cell>
          <cell r="AR177">
            <v>0</v>
          </cell>
          <cell r="AS177"/>
          <cell r="AT177"/>
        </row>
        <row r="178">
          <cell r="B178"/>
          <cell r="C178" t="str">
            <v>Other Fixed Charge 1 (LTM)</v>
          </cell>
          <cell r="D178"/>
          <cell r="E178"/>
          <cell r="F178"/>
          <cell r="G178"/>
          <cell r="H178"/>
          <cell r="I178"/>
          <cell r="J178"/>
          <cell r="K178">
            <v>0</v>
          </cell>
          <cell r="L178">
            <v>0</v>
          </cell>
          <cell r="M178">
            <v>0</v>
          </cell>
          <cell r="N178">
            <v>0</v>
          </cell>
          <cell r="O178"/>
          <cell r="P178">
            <v>0</v>
          </cell>
          <cell r="Q178">
            <v>0</v>
          </cell>
          <cell r="R178">
            <v>0</v>
          </cell>
          <cell r="S178">
            <v>0</v>
          </cell>
          <cell r="T178"/>
          <cell r="U178">
            <v>0</v>
          </cell>
          <cell r="V178">
            <v>0</v>
          </cell>
          <cell r="W178">
            <v>0</v>
          </cell>
          <cell r="X178">
            <v>0</v>
          </cell>
          <cell r="Y178"/>
          <cell r="Z178">
            <v>0</v>
          </cell>
          <cell r="AA178">
            <v>0</v>
          </cell>
          <cell r="AB178">
            <v>0</v>
          </cell>
          <cell r="AC178">
            <v>0</v>
          </cell>
          <cell r="AD178"/>
          <cell r="AE178">
            <v>0</v>
          </cell>
          <cell r="AF178">
            <v>0</v>
          </cell>
          <cell r="AG178">
            <v>0</v>
          </cell>
          <cell r="AH178">
            <v>0</v>
          </cell>
          <cell r="AI178"/>
          <cell r="AJ178">
            <v>0</v>
          </cell>
          <cell r="AK178">
            <v>0</v>
          </cell>
          <cell r="AL178">
            <v>0</v>
          </cell>
          <cell r="AM178">
            <v>0</v>
          </cell>
          <cell r="AN178"/>
          <cell r="AO178">
            <v>0</v>
          </cell>
          <cell r="AP178">
            <v>0</v>
          </cell>
          <cell r="AQ178">
            <v>0</v>
          </cell>
          <cell r="AR178">
            <v>0</v>
          </cell>
          <cell r="AS178"/>
          <cell r="AT178"/>
        </row>
        <row r="179">
          <cell r="B179"/>
          <cell r="C179" t="str">
            <v>Other Fixed Charge 2 (LTM)</v>
          </cell>
          <cell r="D179"/>
          <cell r="E179"/>
          <cell r="F179"/>
          <cell r="G179"/>
          <cell r="H179"/>
          <cell r="I179"/>
          <cell r="J179"/>
          <cell r="K179">
            <v>0</v>
          </cell>
          <cell r="L179">
            <v>0</v>
          </cell>
          <cell r="M179">
            <v>0</v>
          </cell>
          <cell r="N179">
            <v>0</v>
          </cell>
          <cell r="O179"/>
          <cell r="P179">
            <v>0</v>
          </cell>
          <cell r="Q179">
            <v>0</v>
          </cell>
          <cell r="R179">
            <v>0</v>
          </cell>
          <cell r="S179">
            <v>0</v>
          </cell>
          <cell r="T179"/>
          <cell r="U179">
            <v>0</v>
          </cell>
          <cell r="V179">
            <v>0</v>
          </cell>
          <cell r="W179">
            <v>0</v>
          </cell>
          <cell r="X179">
            <v>0</v>
          </cell>
          <cell r="Y179"/>
          <cell r="Z179">
            <v>0</v>
          </cell>
          <cell r="AA179">
            <v>0</v>
          </cell>
          <cell r="AB179">
            <v>0</v>
          </cell>
          <cell r="AC179">
            <v>0</v>
          </cell>
          <cell r="AD179"/>
          <cell r="AE179">
            <v>0</v>
          </cell>
          <cell r="AF179">
            <v>0</v>
          </cell>
          <cell r="AG179">
            <v>0</v>
          </cell>
          <cell r="AH179">
            <v>0</v>
          </cell>
          <cell r="AI179"/>
          <cell r="AJ179">
            <v>0</v>
          </cell>
          <cell r="AK179">
            <v>0</v>
          </cell>
          <cell r="AL179">
            <v>0</v>
          </cell>
          <cell r="AM179">
            <v>0</v>
          </cell>
          <cell r="AN179"/>
          <cell r="AO179">
            <v>0</v>
          </cell>
          <cell r="AP179">
            <v>0</v>
          </cell>
          <cell r="AQ179">
            <v>0</v>
          </cell>
          <cell r="AR179">
            <v>0</v>
          </cell>
          <cell r="AS179"/>
          <cell r="AT179"/>
        </row>
        <row r="180">
          <cell r="B180"/>
          <cell r="C180" t="str">
            <v>Covenant Fixed Charges</v>
          </cell>
          <cell r="D180"/>
          <cell r="E180"/>
          <cell r="F180"/>
          <cell r="G180"/>
          <cell r="H180"/>
          <cell r="I180"/>
          <cell r="J180"/>
          <cell r="K180">
            <v>-1.0539739211999999</v>
          </cell>
          <cell r="L180">
            <v>-1.0539739211999999</v>
          </cell>
          <cell r="M180">
            <v>-1.0539739211999999</v>
          </cell>
          <cell r="N180">
            <v>-1.0539739211999999</v>
          </cell>
          <cell r="O180"/>
          <cell r="P180">
            <v>-1.314493296205</v>
          </cell>
          <cell r="Q180">
            <v>-1.4013330878733332</v>
          </cell>
          <cell r="R180">
            <v>-1.4447529837075002</v>
          </cell>
          <cell r="S180">
            <v>-1.5750126712100001</v>
          </cell>
          <cell r="T180"/>
          <cell r="U180">
            <v>-1.565423324845</v>
          </cell>
          <cell r="V180">
            <v>-1.5558339784800002</v>
          </cell>
          <cell r="W180">
            <v>-1.5462446321150001</v>
          </cell>
          <cell r="X180">
            <v>-1.53665528575</v>
          </cell>
          <cell r="Y180"/>
          <cell r="Z180">
            <v>-1.4876895131874999</v>
          </cell>
          <cell r="AA180">
            <v>-1.438723740625</v>
          </cell>
          <cell r="AB180">
            <v>-1.3897579680624998</v>
          </cell>
          <cell r="AC180">
            <v>-1.3407921954999997</v>
          </cell>
          <cell r="AD180"/>
          <cell r="AE180">
            <v>-1.2947535059999999</v>
          </cell>
          <cell r="AF180">
            <v>-1.2487148165000002</v>
          </cell>
          <cell r="AG180">
            <v>-1.2026761270000002</v>
          </cell>
          <cell r="AH180">
            <v>-1.1566374374999999</v>
          </cell>
          <cell r="AI180"/>
          <cell r="AJ180">
            <v>-1.1547140906249997</v>
          </cell>
          <cell r="AK180">
            <v>-1.1527907437499998</v>
          </cell>
          <cell r="AL180">
            <v>-1.1508673968749998</v>
          </cell>
          <cell r="AM180">
            <v>-1.1489440499999999</v>
          </cell>
          <cell r="AN180"/>
          <cell r="AO180">
            <v>-1.1478585281249998</v>
          </cell>
          <cell r="AP180">
            <v>-1.1467730062499999</v>
          </cell>
          <cell r="AQ180">
            <v>-1.145687484375</v>
          </cell>
          <cell r="AR180">
            <v>-1.1446019624999999</v>
          </cell>
          <cell r="AS180"/>
          <cell r="AT180"/>
        </row>
        <row r="181">
          <cell r="B181"/>
          <cell r="C181"/>
          <cell r="D181"/>
          <cell r="E181"/>
          <cell r="F181"/>
          <cell r="G181"/>
          <cell r="H181"/>
          <cell r="I181"/>
          <cell r="J181"/>
          <cell r="K181"/>
          <cell r="L181"/>
          <cell r="M181"/>
          <cell r="N181"/>
          <cell r="O181"/>
          <cell r="P181"/>
          <cell r="Q181"/>
          <cell r="R181"/>
          <cell r="S181"/>
          <cell r="T181"/>
          <cell r="U181"/>
          <cell r="V181"/>
          <cell r="W181"/>
          <cell r="X181"/>
          <cell r="Y181"/>
          <cell r="Z181"/>
          <cell r="AA181"/>
          <cell r="AB181"/>
          <cell r="AC181"/>
          <cell r="AD181"/>
          <cell r="AE181"/>
          <cell r="AF181"/>
          <cell r="AG181"/>
          <cell r="AH181"/>
          <cell r="AI181"/>
          <cell r="AJ181"/>
          <cell r="AK181"/>
          <cell r="AL181"/>
          <cell r="AM181"/>
          <cell r="AN181"/>
          <cell r="AO181"/>
          <cell r="AP181"/>
          <cell r="AQ181"/>
          <cell r="AR181"/>
          <cell r="AS181"/>
          <cell r="AT181"/>
        </row>
        <row r="182">
          <cell r="B182"/>
          <cell r="C182" t="str">
            <v>Fixed Charge Coverage</v>
          </cell>
          <cell r="D182"/>
          <cell r="E182"/>
          <cell r="F182"/>
          <cell r="G182"/>
          <cell r="H182"/>
          <cell r="I182"/>
          <cell r="J182"/>
          <cell r="K182">
            <v>10.189520959271722</v>
          </cell>
          <cell r="L182">
            <v>5.1904076729835493</v>
          </cell>
          <cell r="M182">
            <v>2.2670983060330645</v>
          </cell>
          <cell r="N182">
            <v>-2.9299805508217931</v>
          </cell>
          <cell r="O182"/>
          <cell r="P182">
            <v>-3.2317844349539913</v>
          </cell>
          <cell r="Q182">
            <v>-5.1317049639123304</v>
          </cell>
          <cell r="R182">
            <v>-7.7071220385535337</v>
          </cell>
          <cell r="S182">
            <v>-7.5302851856756741</v>
          </cell>
          <cell r="T182"/>
          <cell r="U182">
            <v>-4.7965763503542167</v>
          </cell>
          <cell r="V182">
            <v>-2.0291692139986508</v>
          </cell>
          <cell r="W182">
            <v>0.77256318371893995</v>
          </cell>
          <cell r="X182">
            <v>3.6092634530638272</v>
          </cell>
          <cell r="Y182"/>
          <cell r="Z182">
            <v>6.4156844910680464</v>
          </cell>
          <cell r="AA182">
            <v>9.4131339668206184</v>
          </cell>
          <cell r="AB182">
            <v>12.621803572509778</v>
          </cell>
          <cell r="AC182">
            <v>16.064834605223492</v>
          </cell>
          <cell r="AD182"/>
          <cell r="AE182">
            <v>15.908770811501325</v>
          </cell>
          <cell r="AF182">
            <v>15.741199230017804</v>
          </cell>
          <cell r="AG182">
            <v>15.560798299325894</v>
          </cell>
          <cell r="AH182">
            <v>15.366036044740495</v>
          </cell>
          <cell r="AI182"/>
          <cell r="AJ182">
            <v>15.467005828091894</v>
          </cell>
          <cell r="AK182">
            <v>15.56831253281142</v>
          </cell>
          <cell r="AL182">
            <v>15.669957848103229</v>
          </cell>
          <cell r="AM182">
            <v>15.771943474482471</v>
          </cell>
          <cell r="AN182"/>
          <cell r="AO182">
            <v>15.862053207899516</v>
          </cell>
          <cell r="AP182">
            <v>15.952333534949723</v>
          </cell>
          <cell r="AQ182">
            <v>16.042784940537892</v>
          </cell>
          <cell r="AR182">
            <v>16.13340791140833</v>
          </cell>
          <cell r="AS182"/>
          <cell r="AT182"/>
        </row>
        <row r="183">
          <cell r="B183"/>
          <cell r="C183"/>
          <cell r="D183"/>
          <cell r="E183"/>
          <cell r="F183"/>
          <cell r="G183"/>
          <cell r="H183"/>
          <cell r="I183"/>
          <cell r="J183"/>
          <cell r="K183"/>
          <cell r="L183"/>
          <cell r="M183"/>
          <cell r="N183"/>
          <cell r="O183"/>
          <cell r="P183"/>
          <cell r="Q183"/>
          <cell r="R183"/>
          <cell r="S183"/>
          <cell r="T183"/>
          <cell r="U183"/>
          <cell r="V183"/>
          <cell r="W183"/>
          <cell r="X183"/>
          <cell r="Y183"/>
          <cell r="Z183"/>
          <cell r="AA183"/>
          <cell r="AB183"/>
          <cell r="AC183"/>
          <cell r="AD183"/>
          <cell r="AE183"/>
          <cell r="AF183"/>
          <cell r="AG183"/>
          <cell r="AH183"/>
          <cell r="AI183"/>
          <cell r="AJ183"/>
          <cell r="AK183"/>
          <cell r="AL183"/>
          <cell r="AM183"/>
          <cell r="AN183"/>
          <cell r="AO183"/>
          <cell r="AP183"/>
          <cell r="AQ183"/>
          <cell r="AR183"/>
          <cell r="AS183"/>
          <cell r="AT183"/>
        </row>
        <row r="184">
          <cell r="B184"/>
          <cell r="C184" t="str">
            <v>Target Covenant @ 35% Cushion</v>
          </cell>
          <cell r="D184"/>
          <cell r="E184"/>
          <cell r="F184"/>
          <cell r="G184"/>
          <cell r="H184"/>
          <cell r="I184"/>
          <cell r="J184"/>
          <cell r="K184"/>
          <cell r="L184"/>
          <cell r="M184"/>
          <cell r="N184" t="e">
            <v>#NUM!</v>
          </cell>
          <cell r="O184"/>
          <cell r="P184" t="e">
            <v>#NUM!</v>
          </cell>
          <cell r="Q184" t="e">
            <v>#NUM!</v>
          </cell>
          <cell r="R184" t="e">
            <v>#NUM!</v>
          </cell>
          <cell r="S184" t="e">
            <v>#NUM!</v>
          </cell>
          <cell r="T184"/>
          <cell r="U184" t="e">
            <v>#NUM!</v>
          </cell>
          <cell r="V184" t="e">
            <v>#NUM!</v>
          </cell>
          <cell r="W184" t="e">
            <v>#NUM!</v>
          </cell>
          <cell r="X184" t="e">
            <v>#NUM!</v>
          </cell>
          <cell r="Y184"/>
          <cell r="Z184">
            <v>1.35</v>
          </cell>
          <cell r="AA184">
            <v>4.1000000000000005</v>
          </cell>
          <cell r="AB184">
            <v>7</v>
          </cell>
          <cell r="AC184">
            <v>10.200000000000001</v>
          </cell>
          <cell r="AD184"/>
          <cell r="AE184">
            <v>9.7000000000000011</v>
          </cell>
          <cell r="AF184">
            <v>9.25</v>
          </cell>
          <cell r="AG184">
            <v>8.7000000000000011</v>
          </cell>
          <cell r="AH184">
            <v>8.15</v>
          </cell>
          <cell r="AI184"/>
          <cell r="AJ184">
            <v>8.2000000000000011</v>
          </cell>
          <cell r="AK184">
            <v>8.25</v>
          </cell>
          <cell r="AL184">
            <v>8.3000000000000007</v>
          </cell>
          <cell r="AM184">
            <v>8.35</v>
          </cell>
          <cell r="AN184"/>
          <cell r="AO184">
            <v>8.4</v>
          </cell>
          <cell r="AP184">
            <v>8.4500000000000011</v>
          </cell>
          <cell r="AQ184">
            <v>8.5</v>
          </cell>
          <cell r="AR184">
            <v>8.5500000000000007</v>
          </cell>
          <cell r="AS184"/>
          <cell r="AT184"/>
        </row>
        <row r="185">
          <cell r="B185"/>
          <cell r="C185" t="str">
            <v>Covenant</v>
          </cell>
          <cell r="D185"/>
          <cell r="E185"/>
          <cell r="F185"/>
          <cell r="G185"/>
          <cell r="H185"/>
          <cell r="I185"/>
          <cell r="J185"/>
          <cell r="K185"/>
          <cell r="L185"/>
          <cell r="M185"/>
          <cell r="N185" t="e">
            <v>#NUM!</v>
          </cell>
          <cell r="O185"/>
          <cell r="P185" t="e">
            <v>#NUM!</v>
          </cell>
          <cell r="Q185" t="e">
            <v>#NUM!</v>
          </cell>
          <cell r="R185" t="e">
            <v>#NUM!</v>
          </cell>
          <cell r="S185" t="e">
            <v>#NUM!</v>
          </cell>
          <cell r="T185"/>
          <cell r="U185" t="e">
            <v>#NUM!</v>
          </cell>
          <cell r="V185" t="e">
            <v>#NUM!</v>
          </cell>
          <cell r="W185" t="e">
            <v>#NUM!</v>
          </cell>
          <cell r="X185" t="e">
            <v>#NUM!</v>
          </cell>
          <cell r="Y185"/>
          <cell r="Z185">
            <v>1.35</v>
          </cell>
          <cell r="AA185">
            <v>4.1000000000000005</v>
          </cell>
          <cell r="AB185">
            <v>7</v>
          </cell>
          <cell r="AC185">
            <v>10.200000000000001</v>
          </cell>
          <cell r="AD185"/>
          <cell r="AE185">
            <v>9.7000000000000011</v>
          </cell>
          <cell r="AF185">
            <v>9.25</v>
          </cell>
          <cell r="AG185">
            <v>8.7000000000000011</v>
          </cell>
          <cell r="AH185">
            <v>8.15</v>
          </cell>
          <cell r="AI185"/>
          <cell r="AJ185">
            <v>8.2000000000000011</v>
          </cell>
          <cell r="AK185">
            <v>8.25</v>
          </cell>
          <cell r="AL185">
            <v>8.3000000000000007</v>
          </cell>
          <cell r="AM185">
            <v>8.35</v>
          </cell>
          <cell r="AN185"/>
          <cell r="AO185">
            <v>8.4</v>
          </cell>
          <cell r="AP185">
            <v>8.4500000000000011</v>
          </cell>
          <cell r="AQ185">
            <v>8.5</v>
          </cell>
          <cell r="AR185">
            <v>8.5500000000000007</v>
          </cell>
          <cell r="AS185"/>
          <cell r="AT185"/>
        </row>
        <row r="186">
          <cell r="B186"/>
          <cell r="C186" t="str">
            <v>Cushion %</v>
          </cell>
          <cell r="D186"/>
          <cell r="E186"/>
          <cell r="F186"/>
          <cell r="G186"/>
          <cell r="H186"/>
          <cell r="I186"/>
          <cell r="J186"/>
          <cell r="K186"/>
          <cell r="L186"/>
          <cell r="M186"/>
          <cell r="N186" t="e">
            <v>#NUM!</v>
          </cell>
          <cell r="O186"/>
          <cell r="P186" t="e">
            <v>#NUM!</v>
          </cell>
          <cell r="Q186" t="e">
            <v>#NUM!</v>
          </cell>
          <cell r="R186" t="e">
            <v>#NUM!</v>
          </cell>
          <cell r="S186" t="e">
            <v>#NUM!</v>
          </cell>
          <cell r="T186"/>
          <cell r="U186" t="e">
            <v>#NUM!</v>
          </cell>
          <cell r="V186" t="e">
            <v>#NUM!</v>
          </cell>
          <cell r="W186" t="e">
            <v>#NUM!</v>
          </cell>
          <cell r="X186" t="e">
            <v>#NUM!</v>
          </cell>
          <cell r="Y186"/>
          <cell r="Z186">
            <v>0.34904984561232377</v>
          </cell>
          <cell r="AA186">
            <v>0.34888508440035837</v>
          </cell>
          <cell r="AB186">
            <v>0.35146228714390237</v>
          </cell>
          <cell r="AC186">
            <v>0.34872301291265884</v>
          </cell>
          <cell r="AD186"/>
          <cell r="AE186">
            <v>0.35134850611366319</v>
          </cell>
          <cell r="AF186">
            <v>0.34922570852357426</v>
          </cell>
          <cell r="AG186">
            <v>0.35051127790555769</v>
          </cell>
          <cell r="AH186">
            <v>0.34963976827634546</v>
          </cell>
          <cell r="AI186"/>
          <cell r="AJ186">
            <v>0.34977534568269719</v>
          </cell>
          <cell r="AK186">
            <v>0.34991755839322281</v>
          </cell>
          <cell r="AL186">
            <v>0.35006630836702246</v>
          </cell>
          <cell r="AM186">
            <v>0.3502214994852203</v>
          </cell>
          <cell r="AN186"/>
          <cell r="AO186">
            <v>0.35003165618895882</v>
          </cell>
          <cell r="AP186">
            <v>0.34984810630818552</v>
          </cell>
          <cell r="AQ186">
            <v>0.34967075685362681</v>
          </cell>
          <cell r="AR186">
            <v>0.34949951665899825</v>
          </cell>
          <cell r="AS186"/>
          <cell r="AT186"/>
        </row>
        <row r="187">
          <cell r="B187"/>
          <cell r="C187" t="str">
            <v>Implied Minimum EBITDA</v>
          </cell>
          <cell r="D187"/>
          <cell r="E187"/>
          <cell r="F187"/>
          <cell r="G187"/>
          <cell r="H187"/>
          <cell r="I187"/>
          <cell r="J187"/>
          <cell r="K187"/>
          <cell r="L187"/>
          <cell r="M187"/>
          <cell r="N187" t="e">
            <v>#NUM!</v>
          </cell>
          <cell r="O187"/>
          <cell r="P187" t="e">
            <v>#NUM!</v>
          </cell>
          <cell r="Q187" t="e">
            <v>#NUM!</v>
          </cell>
          <cell r="R187" t="e">
            <v>#NUM!</v>
          </cell>
          <cell r="S187" t="e">
            <v>#NUM!</v>
          </cell>
          <cell r="T187"/>
          <cell r="U187" t="e">
            <v>#NUM!</v>
          </cell>
          <cell r="V187" t="e">
            <v>#NUM!</v>
          </cell>
          <cell r="W187" t="e">
            <v>#NUM!</v>
          </cell>
          <cell r="X187" t="e">
            <v>#NUM!</v>
          </cell>
          <cell r="Y187"/>
          <cell r="Z187">
            <v>14.05434863810374</v>
          </cell>
          <cell r="AA187">
            <v>14.26603935909213</v>
          </cell>
          <cell r="AB187">
            <v>14.416882026196141</v>
          </cell>
          <cell r="AC187">
            <v>14.685960871087657</v>
          </cell>
          <cell r="AD187"/>
          <cell r="AE187">
            <v>14.84109809877055</v>
          </cell>
          <cell r="AF187">
            <v>15.104709756778444</v>
          </cell>
          <cell r="AG187">
            <v>15.289488622636338</v>
          </cell>
          <cell r="AH187">
            <v>15.524910046944226</v>
          </cell>
          <cell r="AI187"/>
          <cell r="AJ187">
            <v>15.599267728269679</v>
          </cell>
          <cell r="AK187">
            <v>15.673433074907631</v>
          </cell>
          <cell r="AL187">
            <v>15.747406086858085</v>
          </cell>
          <cell r="AM187">
            <v>15.821186764121036</v>
          </cell>
          <cell r="AN187"/>
          <cell r="AO187">
            <v>15.904923660586354</v>
          </cell>
          <cell r="AP187">
            <v>15.988552004864172</v>
          </cell>
          <cell r="AQ187">
            <v>16.072071796954486</v>
          </cell>
          <cell r="AR187">
            <v>16.155483036857305</v>
          </cell>
          <cell r="AS187"/>
          <cell r="AT187"/>
        </row>
        <row r="188">
          <cell r="B188"/>
          <cell r="C188" t="str">
            <v>EBITDA Cushion $</v>
          </cell>
          <cell r="D188"/>
          <cell r="E188"/>
          <cell r="F188"/>
          <cell r="G188"/>
          <cell r="H188"/>
          <cell r="I188"/>
          <cell r="J188"/>
          <cell r="K188"/>
          <cell r="L188"/>
          <cell r="M188"/>
          <cell r="N188" t="e">
            <v>#NUM!</v>
          </cell>
          <cell r="O188"/>
          <cell r="P188" t="e">
            <v>#NUM!</v>
          </cell>
          <cell r="Q188" t="e">
            <v>#NUM!</v>
          </cell>
          <cell r="R188" t="e">
            <v>#NUM!</v>
          </cell>
          <cell r="S188" t="e">
            <v>#NUM!</v>
          </cell>
          <cell r="T188"/>
          <cell r="U188" t="e">
            <v>#NUM!</v>
          </cell>
          <cell r="V188" t="e">
            <v>#NUM!</v>
          </cell>
          <cell r="W188" t="e">
            <v>#NUM!</v>
          </cell>
          <cell r="X188" t="e">
            <v>#NUM!</v>
          </cell>
          <cell r="Y188"/>
          <cell r="Z188">
            <v>7.5361656944784912</v>
          </cell>
          <cell r="AA188">
            <v>7.6441319751859034</v>
          </cell>
          <cell r="AB188">
            <v>7.8129463097776934</v>
          </cell>
          <cell r="AC188">
            <v>7.8635244665819801</v>
          </cell>
          <cell r="AD188"/>
          <cell r="AE188">
            <v>8.0388277761418028</v>
          </cell>
          <cell r="AF188">
            <v>8.1056566553766238</v>
          </cell>
          <cell r="AG188">
            <v>8.2513183267614529</v>
          </cell>
          <cell r="AH188">
            <v>8.3463374396962795</v>
          </cell>
          <cell r="AI188"/>
          <cell r="AJ188">
            <v>8.3913140263517025</v>
          </cell>
          <cell r="AK188">
            <v>8.4364829476946213</v>
          </cell>
          <cell r="AL188">
            <v>8.4818442037250392</v>
          </cell>
          <cell r="AM188">
            <v>8.5273977944429635</v>
          </cell>
          <cell r="AN188"/>
          <cell r="AO188">
            <v>8.5653814120099714</v>
          </cell>
          <cell r="AP188">
            <v>8.6034735817644794</v>
          </cell>
          <cell r="AQ188">
            <v>8.6416743037064911</v>
          </cell>
          <cell r="AR188">
            <v>8.6799835778359977</v>
          </cell>
          <cell r="AS188"/>
          <cell r="AT188"/>
        </row>
        <row r="189">
          <cell r="B189"/>
          <cell r="C189" t="str">
            <v>Incremental Fixed Charges Cushion $</v>
          </cell>
          <cell r="D189"/>
          <cell r="E189"/>
          <cell r="F189"/>
          <cell r="G189"/>
          <cell r="H189"/>
          <cell r="I189"/>
          <cell r="J189"/>
          <cell r="K189"/>
          <cell r="L189"/>
          <cell r="M189"/>
          <cell r="N189" t="e">
            <v>#NUM!</v>
          </cell>
          <cell r="O189"/>
          <cell r="P189" t="e">
            <v>#NUM!</v>
          </cell>
          <cell r="Q189" t="e">
            <v>#NUM!</v>
          </cell>
          <cell r="R189" t="e">
            <v>#NUM!</v>
          </cell>
          <cell r="S189" t="e">
            <v>#NUM!</v>
          </cell>
          <cell r="T189"/>
          <cell r="U189" t="e">
            <v>#NUM!</v>
          </cell>
          <cell r="V189" t="e">
            <v>#NUM!</v>
          </cell>
          <cell r="W189" t="e">
            <v>#NUM!</v>
          </cell>
          <cell r="X189" t="e">
            <v>#NUM!</v>
          </cell>
          <cell r="Y189"/>
          <cell r="Z189">
            <v>5.5823449588729552</v>
          </cell>
          <cell r="AA189">
            <v>1.8644224329721713</v>
          </cell>
          <cell r="AB189">
            <v>1.1161351871110989</v>
          </cell>
          <cell r="AC189">
            <v>0.77093377123352758</v>
          </cell>
          <cell r="AD189"/>
          <cell r="AE189">
            <v>0.82874513156101082</v>
          </cell>
          <cell r="AF189">
            <v>0.87628720598666199</v>
          </cell>
          <cell r="AG189">
            <v>0.94842739388062647</v>
          </cell>
          <cell r="AH189">
            <v>1.0240904833983164</v>
          </cell>
          <cell r="AI189"/>
          <cell r="AJ189">
            <v>1.0233309788233784</v>
          </cell>
          <cell r="AK189">
            <v>1.022603993659954</v>
          </cell>
          <cell r="AL189">
            <v>1.0219089402078358</v>
          </cell>
          <cell r="AM189">
            <v>1.0212452448434686</v>
          </cell>
          <cell r="AN189"/>
          <cell r="AO189">
            <v>1.0196882633345206</v>
          </cell>
          <cell r="AP189">
            <v>1.0181625540549681</v>
          </cell>
          <cell r="AQ189">
            <v>1.0166675651419401</v>
          </cell>
          <cell r="AR189">
            <v>1.0152027576416374</v>
          </cell>
          <cell r="AS189"/>
          <cell r="AT189"/>
        </row>
        <row r="190">
          <cell r="B190"/>
          <cell r="C190" t="str">
            <v>Effective Cushion on Projected Periods Only %</v>
          </cell>
          <cell r="D190"/>
          <cell r="E190"/>
          <cell r="F190"/>
          <cell r="G190"/>
          <cell r="H190"/>
          <cell r="I190"/>
          <cell r="J190"/>
          <cell r="K190"/>
          <cell r="L190"/>
          <cell r="M190"/>
          <cell r="N190" t="e">
            <v>#NUM!</v>
          </cell>
          <cell r="O190"/>
          <cell r="P190" t="e">
            <v>#NUM!</v>
          </cell>
          <cell r="Q190" t="e">
            <v>#NUM!</v>
          </cell>
          <cell r="R190"/>
          <cell r="S190"/>
          <cell r="T190"/>
          <cell r="U190"/>
          <cell r="V190"/>
          <cell r="W190"/>
          <cell r="X190"/>
          <cell r="Y190"/>
          <cell r="Z190"/>
          <cell r="AA190"/>
          <cell r="AB190"/>
          <cell r="AC190"/>
          <cell r="AD190"/>
          <cell r="AE190"/>
          <cell r="AF190"/>
          <cell r="AG190"/>
          <cell r="AH190"/>
          <cell r="AI190"/>
          <cell r="AJ190"/>
          <cell r="AK190"/>
          <cell r="AL190"/>
          <cell r="AM190"/>
          <cell r="AN190"/>
          <cell r="AO190"/>
          <cell r="AP190"/>
          <cell r="AQ190"/>
          <cell r="AR190"/>
          <cell r="AS190"/>
          <cell r="AT190"/>
        </row>
        <row r="191">
          <cell r="B191"/>
          <cell r="C191" t="str">
            <v>Sub Debt Covenant</v>
          </cell>
          <cell r="D191"/>
          <cell r="E191"/>
          <cell r="F191"/>
          <cell r="G191"/>
          <cell r="H191"/>
          <cell r="I191"/>
          <cell r="J191"/>
          <cell r="K191"/>
          <cell r="L191"/>
          <cell r="M191"/>
          <cell r="N191" t="e">
            <v>#NUM!</v>
          </cell>
          <cell r="O191"/>
          <cell r="P191" t="e">
            <v>#NUM!</v>
          </cell>
          <cell r="Q191" t="e">
            <v>#NUM!</v>
          </cell>
          <cell r="R191" t="e">
            <v>#NUM!</v>
          </cell>
          <cell r="S191" t="e">
            <v>#NUM!</v>
          </cell>
          <cell r="T191"/>
          <cell r="U191" t="e">
            <v>#NUM!</v>
          </cell>
          <cell r="V191" t="e">
            <v>#NUM!</v>
          </cell>
          <cell r="W191" t="e">
            <v>#NUM!</v>
          </cell>
          <cell r="X191" t="e">
            <v>#NUM!</v>
          </cell>
          <cell r="Y191"/>
          <cell r="Z191">
            <v>1.35</v>
          </cell>
          <cell r="AA191">
            <v>4.1000000000000005</v>
          </cell>
          <cell r="AB191">
            <v>7</v>
          </cell>
          <cell r="AC191">
            <v>10.200000000000001</v>
          </cell>
          <cell r="AD191"/>
          <cell r="AE191">
            <v>9.7000000000000011</v>
          </cell>
          <cell r="AF191">
            <v>9.25</v>
          </cell>
          <cell r="AG191">
            <v>8.7000000000000011</v>
          </cell>
          <cell r="AH191">
            <v>8.15</v>
          </cell>
          <cell r="AI191"/>
          <cell r="AJ191">
            <v>8.2000000000000011</v>
          </cell>
          <cell r="AK191">
            <v>8.25</v>
          </cell>
          <cell r="AL191">
            <v>8.3000000000000007</v>
          </cell>
          <cell r="AM191">
            <v>8.35</v>
          </cell>
          <cell r="AN191"/>
          <cell r="AO191">
            <v>8.4</v>
          </cell>
          <cell r="AP191">
            <v>8.4500000000000011</v>
          </cell>
          <cell r="AQ191">
            <v>8.5</v>
          </cell>
          <cell r="AR191">
            <v>8.5500000000000007</v>
          </cell>
          <cell r="AS191"/>
          <cell r="AT191"/>
        </row>
        <row r="192">
          <cell r="B192"/>
          <cell r="C192" t="str">
            <v>Cushion %</v>
          </cell>
          <cell r="D192"/>
          <cell r="E192"/>
          <cell r="F192"/>
          <cell r="G192"/>
          <cell r="H192"/>
          <cell r="I192"/>
          <cell r="J192"/>
          <cell r="K192"/>
          <cell r="L192"/>
          <cell r="M192"/>
          <cell r="N192" t="e">
            <v>#NUM!</v>
          </cell>
          <cell r="O192"/>
          <cell r="P192" t="e">
            <v>#NUM!</v>
          </cell>
          <cell r="Q192" t="e">
            <v>#NUM!</v>
          </cell>
          <cell r="R192" t="e">
            <v>#NUM!</v>
          </cell>
          <cell r="S192" t="e">
            <v>#NUM!</v>
          </cell>
          <cell r="T192"/>
          <cell r="U192" t="e">
            <v>#NUM!</v>
          </cell>
          <cell r="V192" t="e">
            <v>#NUM!</v>
          </cell>
          <cell r="W192" t="e">
            <v>#NUM!</v>
          </cell>
          <cell r="X192" t="e">
            <v>#NUM!</v>
          </cell>
          <cell r="Y192"/>
          <cell r="Z192">
            <v>0</v>
          </cell>
          <cell r="AA192">
            <v>0</v>
          </cell>
          <cell r="AB192">
            <v>0</v>
          </cell>
          <cell r="AC192">
            <v>0</v>
          </cell>
          <cell r="AD192"/>
          <cell r="AE192">
            <v>0</v>
          </cell>
          <cell r="AF192">
            <v>0</v>
          </cell>
          <cell r="AG192">
            <v>0</v>
          </cell>
          <cell r="AH192">
            <v>0</v>
          </cell>
          <cell r="AI192"/>
          <cell r="AJ192">
            <v>0</v>
          </cell>
          <cell r="AK192">
            <v>0</v>
          </cell>
          <cell r="AL192">
            <v>0</v>
          </cell>
          <cell r="AM192">
            <v>0</v>
          </cell>
          <cell r="AN192"/>
          <cell r="AO192">
            <v>0</v>
          </cell>
          <cell r="AP192">
            <v>0</v>
          </cell>
          <cell r="AQ192">
            <v>0</v>
          </cell>
          <cell r="AR192">
            <v>0</v>
          </cell>
          <cell r="AS192"/>
          <cell r="AT192"/>
        </row>
        <row r="196">
          <cell r="B196"/>
          <cell r="C196" t="str">
            <v>Cash Interest LTM or Annualized 1st 3 Qtrs</v>
          </cell>
          <cell r="D196"/>
          <cell r="E196"/>
          <cell r="F196" t="str">
            <v>Annualized</v>
          </cell>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cell r="AJ196"/>
          <cell r="AK196"/>
          <cell r="AL196"/>
          <cell r="AM196"/>
          <cell r="AN196"/>
          <cell r="AO196"/>
          <cell r="AP196"/>
          <cell r="AQ196"/>
          <cell r="AR196"/>
          <cell r="AS196"/>
          <cell r="AT196"/>
        </row>
        <row r="197">
          <cell r="B197"/>
          <cell r="C197"/>
          <cell r="D197"/>
          <cell r="E197"/>
          <cell r="F197"/>
          <cell r="G197"/>
          <cell r="H197"/>
          <cell r="I197"/>
          <cell r="J197"/>
          <cell r="K197"/>
          <cell r="L197"/>
          <cell r="M197"/>
          <cell r="N197"/>
          <cell r="O197"/>
          <cell r="P197"/>
          <cell r="Q197"/>
          <cell r="R197"/>
          <cell r="S197"/>
          <cell r="T197"/>
          <cell r="U197"/>
          <cell r="V197"/>
          <cell r="W197"/>
          <cell r="X197"/>
          <cell r="Y197"/>
          <cell r="Z197"/>
          <cell r="AA197"/>
          <cell r="AB197"/>
          <cell r="AC197"/>
          <cell r="AD197"/>
          <cell r="AE197"/>
          <cell r="AF197"/>
          <cell r="AG197"/>
          <cell r="AH197"/>
          <cell r="AI197"/>
          <cell r="AJ197"/>
          <cell r="AK197"/>
          <cell r="AL197"/>
          <cell r="AM197"/>
          <cell r="AN197"/>
          <cell r="AO197"/>
          <cell r="AP197"/>
          <cell r="AQ197"/>
          <cell r="AR197"/>
          <cell r="AS197"/>
          <cell r="AT197"/>
        </row>
        <row r="198">
          <cell r="B198"/>
          <cell r="C198" t="str">
            <v>Quarterly Cash Interest</v>
          </cell>
          <cell r="D198"/>
          <cell r="E198"/>
          <cell r="F198">
            <v>0</v>
          </cell>
          <cell r="G198">
            <v>0</v>
          </cell>
          <cell r="H198">
            <v>0</v>
          </cell>
          <cell r="I198">
            <v>0</v>
          </cell>
          <cell r="J198">
            <v>0</v>
          </cell>
          <cell r="K198">
            <v>0.26349348029999997</v>
          </cell>
          <cell r="L198">
            <v>0.26349348029999997</v>
          </cell>
          <cell r="M198">
            <v>0.26349348029999997</v>
          </cell>
          <cell r="N198">
            <v>0.26349348029999997</v>
          </cell>
          <cell r="O198">
            <v>1.0539739211999999</v>
          </cell>
          <cell r="P198">
            <v>0.27291984280250003</v>
          </cell>
          <cell r="Q198">
            <v>0.27291984280250003</v>
          </cell>
          <cell r="R198">
            <v>0.27291984280250003</v>
          </cell>
          <cell r="S198">
            <v>0.27291984280250003</v>
          </cell>
          <cell r="T198">
            <v>1.0916793712100001</v>
          </cell>
          <cell r="U198">
            <v>0.26333049643750001</v>
          </cell>
          <cell r="V198">
            <v>0.26333049643750001</v>
          </cell>
          <cell r="W198">
            <v>0.26333049643750001</v>
          </cell>
          <cell r="X198">
            <v>0.26333049643750001</v>
          </cell>
          <cell r="Y198">
            <v>1.05332198575</v>
          </cell>
          <cell r="Z198">
            <v>0.25603144887499996</v>
          </cell>
          <cell r="AA198">
            <v>0.25603144887499996</v>
          </cell>
          <cell r="AB198">
            <v>0.25603144887499996</v>
          </cell>
          <cell r="AC198">
            <v>0.25603144887499996</v>
          </cell>
          <cell r="AD198">
            <v>1.0241257954999998</v>
          </cell>
          <cell r="AE198">
            <v>0.251659359375</v>
          </cell>
          <cell r="AF198">
            <v>0.251659359375</v>
          </cell>
          <cell r="AG198">
            <v>0.251659359375</v>
          </cell>
          <cell r="AH198">
            <v>0.251659359375</v>
          </cell>
          <cell r="AI198">
            <v>1.0066374375</v>
          </cell>
          <cell r="AJ198">
            <v>0.24973601249999997</v>
          </cell>
          <cell r="AK198">
            <v>0.24973601249999997</v>
          </cell>
          <cell r="AL198">
            <v>0.24973601249999997</v>
          </cell>
          <cell r="AM198">
            <v>0.24973601249999997</v>
          </cell>
          <cell r="AN198">
            <v>0.99894404999999986</v>
          </cell>
          <cell r="AO198">
            <v>0.248650490625</v>
          </cell>
          <cell r="AP198">
            <v>0.248650490625</v>
          </cell>
          <cell r="AQ198">
            <v>0.248650490625</v>
          </cell>
          <cell r="AR198">
            <v>0.248650490625</v>
          </cell>
          <cell r="AS198">
            <v>0.99460196249999999</v>
          </cell>
          <cell r="AT198"/>
        </row>
        <row r="199">
          <cell r="B199"/>
          <cell r="C199" t="str">
            <v>Covenant Cash Interest</v>
          </cell>
          <cell r="D199"/>
          <cell r="E199"/>
          <cell r="F199"/>
          <cell r="G199"/>
          <cell r="H199"/>
          <cell r="I199"/>
          <cell r="J199"/>
          <cell r="K199">
            <v>1.0539739211999999</v>
          </cell>
          <cell r="L199">
            <v>1.0539739211999999</v>
          </cell>
          <cell r="M199">
            <v>1.0539739211999999</v>
          </cell>
          <cell r="N199">
            <v>1.0539739211999999</v>
          </cell>
          <cell r="O199"/>
          <cell r="P199">
            <v>1.072826646205</v>
          </cell>
          <cell r="Q199">
            <v>1.0791108878733333</v>
          </cell>
          <cell r="R199">
            <v>1.0822530087075002</v>
          </cell>
          <cell r="S199">
            <v>1.0916793712100001</v>
          </cell>
          <cell r="T199"/>
          <cell r="U199">
            <v>1.0820900248450001</v>
          </cell>
          <cell r="V199">
            <v>1.0725006784800002</v>
          </cell>
          <cell r="W199">
            <v>1.0629113321150001</v>
          </cell>
          <cell r="X199">
            <v>1.05332198575</v>
          </cell>
          <cell r="Y199"/>
          <cell r="Z199">
            <v>1.0460229381874999</v>
          </cell>
          <cell r="AA199">
            <v>1.038723890625</v>
          </cell>
          <cell r="AB199">
            <v>1.0314248430624999</v>
          </cell>
          <cell r="AC199">
            <v>1.0241257954999998</v>
          </cell>
          <cell r="AD199"/>
          <cell r="AE199">
            <v>1.0197537059999999</v>
          </cell>
          <cell r="AF199">
            <v>1.0153816165</v>
          </cell>
          <cell r="AG199">
            <v>1.0110095270000001</v>
          </cell>
          <cell r="AH199">
            <v>1.0066374375</v>
          </cell>
          <cell r="AI199"/>
          <cell r="AJ199">
            <v>1.0047140906249998</v>
          </cell>
          <cell r="AK199">
            <v>1.0027907437499999</v>
          </cell>
          <cell r="AL199">
            <v>1.0008673968749999</v>
          </cell>
          <cell r="AM199">
            <v>0.99894404999999986</v>
          </cell>
          <cell r="AN199"/>
          <cell r="AO199">
            <v>0.99785852812499987</v>
          </cell>
          <cell r="AP199">
            <v>0.99677300624999998</v>
          </cell>
          <cell r="AQ199">
            <v>0.99568748437499999</v>
          </cell>
          <cell r="AR199">
            <v>0.99460196249999999</v>
          </cell>
          <cell r="AS199"/>
          <cell r="AT199"/>
        </row>
        <row r="200">
          <cell r="B200"/>
          <cell r="C200"/>
          <cell r="D200"/>
          <cell r="E200"/>
          <cell r="F200"/>
          <cell r="G200"/>
          <cell r="H200"/>
          <cell r="I200"/>
          <cell r="J200"/>
          <cell r="K200"/>
          <cell r="L200"/>
          <cell r="M200"/>
          <cell r="N200"/>
          <cell r="O200"/>
          <cell r="P200"/>
          <cell r="Q200"/>
          <cell r="R200"/>
          <cell r="S200"/>
          <cell r="T200"/>
          <cell r="U200"/>
          <cell r="V200"/>
          <cell r="W200"/>
          <cell r="X200"/>
          <cell r="Y200"/>
          <cell r="Z200"/>
          <cell r="AA200"/>
          <cell r="AB200"/>
          <cell r="AC200"/>
          <cell r="AD200"/>
          <cell r="AE200"/>
          <cell r="AF200"/>
          <cell r="AG200"/>
          <cell r="AH200"/>
          <cell r="AI200"/>
          <cell r="AJ200"/>
          <cell r="AK200"/>
          <cell r="AL200"/>
          <cell r="AM200"/>
          <cell r="AN200"/>
          <cell r="AO200"/>
          <cell r="AP200"/>
          <cell r="AQ200"/>
          <cell r="AR200"/>
          <cell r="AS200"/>
          <cell r="AT200"/>
        </row>
        <row r="201">
          <cell r="B201"/>
          <cell r="C201" t="str">
            <v>Interest Coverage</v>
          </cell>
          <cell r="D201"/>
          <cell r="E201"/>
          <cell r="F201"/>
          <cell r="G201"/>
          <cell r="H201"/>
          <cell r="I201"/>
          <cell r="J201"/>
          <cell r="K201">
            <v>13.985472414545738</v>
          </cell>
          <cell r="L201">
            <v>12.782310583531579</v>
          </cell>
          <cell r="M201">
            <v>15.082718124311898</v>
          </cell>
          <cell r="N201">
            <v>15.109356175187843</v>
          </cell>
          <cell r="O201"/>
          <cell r="P201">
            <v>17.115723644101219</v>
          </cell>
          <cell r="Q201">
            <v>17.622385728478797</v>
          </cell>
          <cell r="R201">
            <v>15.860795881825652</v>
          </cell>
          <cell r="S201">
            <v>16.976167984519289</v>
          </cell>
          <cell r="T201"/>
          <cell r="U201">
            <v>17.759255870273648</v>
          </cell>
          <cell r="V201">
            <v>18.556347105622848</v>
          </cell>
          <cell r="W201">
            <v>19.36782069575429</v>
          </cell>
          <cell r="X201">
            <v>20.194069447568662</v>
          </cell>
          <cell r="Y201"/>
          <cell r="Z201">
            <v>20.640574450492714</v>
          </cell>
          <cell r="AA201">
            <v>21.093354578659671</v>
          </cell>
          <cell r="AB201">
            <v>21.552543052937501</v>
          </cell>
          <cell r="AC201">
            <v>22.018276892108261</v>
          </cell>
          <cell r="AD201"/>
          <cell r="AE201">
            <v>22.436717552769899</v>
          </cell>
          <cell r="AF201">
            <v>22.858761705929574</v>
          </cell>
          <cell r="AG201">
            <v>23.284456101270536</v>
          </cell>
          <cell r="AH201">
            <v>23.713848300660391</v>
          </cell>
          <cell r="AI201"/>
          <cell r="AJ201">
            <v>23.878018610943958</v>
          </cell>
          <cell r="AK201">
            <v>24.042818676648018</v>
          </cell>
          <cell r="AL201">
            <v>24.208252128337794</v>
          </cell>
          <cell r="AM201">
            <v>24.374322624539385</v>
          </cell>
          <cell r="AN201"/>
          <cell r="AO201">
            <v>24.522820001926142</v>
          </cell>
          <cell r="AP201">
            <v>24.671640817348479</v>
          </cell>
          <cell r="AQ201">
            <v>24.820786128665631</v>
          </cell>
          <cell r="AR201">
            <v>24.970256998355062</v>
          </cell>
          <cell r="AS201"/>
          <cell r="AT201"/>
        </row>
        <row r="202">
          <cell r="B202"/>
          <cell r="C202"/>
          <cell r="D202"/>
          <cell r="E202"/>
          <cell r="F202"/>
          <cell r="G202"/>
          <cell r="H202"/>
          <cell r="I202"/>
          <cell r="J202"/>
          <cell r="K202"/>
          <cell r="L202"/>
          <cell r="M202"/>
          <cell r="N202"/>
          <cell r="O202"/>
          <cell r="P202"/>
          <cell r="Q202"/>
          <cell r="R202"/>
          <cell r="S202"/>
          <cell r="T202"/>
          <cell r="U202"/>
          <cell r="V202"/>
          <cell r="W202"/>
          <cell r="X202"/>
          <cell r="Y202"/>
          <cell r="Z202"/>
          <cell r="AA202"/>
          <cell r="AB202"/>
          <cell r="AC202"/>
          <cell r="AD202"/>
          <cell r="AE202"/>
          <cell r="AF202"/>
          <cell r="AG202"/>
          <cell r="AH202"/>
          <cell r="AI202"/>
          <cell r="AJ202"/>
          <cell r="AK202"/>
          <cell r="AL202"/>
          <cell r="AM202"/>
          <cell r="AN202"/>
          <cell r="AO202"/>
          <cell r="AP202"/>
          <cell r="AQ202"/>
          <cell r="AR202"/>
          <cell r="AS202"/>
          <cell r="AT202"/>
        </row>
        <row r="203">
          <cell r="B203"/>
          <cell r="C203" t="str">
            <v>Target Covenant @ 35% Cushion</v>
          </cell>
          <cell r="D203"/>
          <cell r="E203"/>
          <cell r="F203"/>
          <cell r="G203"/>
          <cell r="H203"/>
          <cell r="I203"/>
          <cell r="J203"/>
          <cell r="K203">
            <v>0</v>
          </cell>
          <cell r="L203">
            <v>0</v>
          </cell>
          <cell r="M203">
            <v>0</v>
          </cell>
          <cell r="N203">
            <v>9.8000000000000007</v>
          </cell>
          <cell r="O203"/>
          <cell r="P203">
            <v>11.15</v>
          </cell>
          <cell r="Q203">
            <v>11.450000000000001</v>
          </cell>
          <cell r="R203">
            <v>10.3</v>
          </cell>
          <cell r="S203">
            <v>11.05</v>
          </cell>
          <cell r="T203"/>
          <cell r="U203">
            <v>11.55</v>
          </cell>
          <cell r="V203">
            <v>12.05</v>
          </cell>
          <cell r="W203">
            <v>12.600000000000001</v>
          </cell>
          <cell r="X203">
            <v>13.15</v>
          </cell>
          <cell r="Y203"/>
          <cell r="Z203">
            <v>13.4</v>
          </cell>
          <cell r="AA203">
            <v>13.700000000000001</v>
          </cell>
          <cell r="AB203">
            <v>14</v>
          </cell>
          <cell r="AC203">
            <v>14.3</v>
          </cell>
          <cell r="AD203"/>
          <cell r="AE203">
            <v>14.600000000000001</v>
          </cell>
          <cell r="AF203">
            <v>14.850000000000001</v>
          </cell>
          <cell r="AG203">
            <v>15.15</v>
          </cell>
          <cell r="AH203">
            <v>15.4</v>
          </cell>
          <cell r="AI203"/>
          <cell r="AJ203">
            <v>15.5</v>
          </cell>
          <cell r="AK203">
            <v>15.65</v>
          </cell>
          <cell r="AL203">
            <v>15.75</v>
          </cell>
          <cell r="AM203">
            <v>15.850000000000001</v>
          </cell>
          <cell r="AN203"/>
          <cell r="AO203">
            <v>15.950000000000001</v>
          </cell>
          <cell r="AP203">
            <v>16.05</v>
          </cell>
          <cell r="AQ203">
            <v>16.150000000000002</v>
          </cell>
          <cell r="AR203">
            <v>16.25</v>
          </cell>
          <cell r="AS203"/>
          <cell r="AT203"/>
        </row>
        <row r="204">
          <cell r="B204"/>
          <cell r="C204" t="str">
            <v>Covenant</v>
          </cell>
          <cell r="D204"/>
          <cell r="E204"/>
          <cell r="F204"/>
          <cell r="G204"/>
          <cell r="H204"/>
          <cell r="I204"/>
          <cell r="J204"/>
          <cell r="K204">
            <v>0</v>
          </cell>
          <cell r="L204">
            <v>0</v>
          </cell>
          <cell r="M204">
            <v>0</v>
          </cell>
          <cell r="N204">
            <v>9.8000000000000007</v>
          </cell>
          <cell r="O204"/>
          <cell r="P204">
            <v>11.15</v>
          </cell>
          <cell r="Q204">
            <v>11.450000000000001</v>
          </cell>
          <cell r="R204">
            <v>10.3</v>
          </cell>
          <cell r="S204">
            <v>11.05</v>
          </cell>
          <cell r="T204"/>
          <cell r="U204">
            <v>11.55</v>
          </cell>
          <cell r="V204">
            <v>12.05</v>
          </cell>
          <cell r="W204">
            <v>12.600000000000001</v>
          </cell>
          <cell r="X204">
            <v>13.15</v>
          </cell>
          <cell r="Y204"/>
          <cell r="Z204">
            <v>13.4</v>
          </cell>
          <cell r="AA204">
            <v>13.700000000000001</v>
          </cell>
          <cell r="AB204">
            <v>14</v>
          </cell>
          <cell r="AC204">
            <v>14.3</v>
          </cell>
          <cell r="AD204"/>
          <cell r="AE204">
            <v>14.600000000000001</v>
          </cell>
          <cell r="AF204">
            <v>14.850000000000001</v>
          </cell>
          <cell r="AG204">
            <v>15.15</v>
          </cell>
          <cell r="AH204">
            <v>15.4</v>
          </cell>
          <cell r="AI204"/>
          <cell r="AJ204">
            <v>15.5</v>
          </cell>
          <cell r="AK204">
            <v>15.65</v>
          </cell>
          <cell r="AL204">
            <v>15.75</v>
          </cell>
          <cell r="AM204">
            <v>15.850000000000001</v>
          </cell>
          <cell r="AN204"/>
          <cell r="AO204">
            <v>15.950000000000001</v>
          </cell>
          <cell r="AP204">
            <v>16.05</v>
          </cell>
          <cell r="AQ204">
            <v>16.150000000000002</v>
          </cell>
          <cell r="AR204">
            <v>16.25</v>
          </cell>
          <cell r="AS204"/>
          <cell r="AT204"/>
        </row>
        <row r="205">
          <cell r="B205"/>
          <cell r="C205" t="str">
            <v>Cushion %</v>
          </cell>
          <cell r="D205"/>
          <cell r="E205"/>
          <cell r="F205"/>
          <cell r="G205"/>
          <cell r="H205"/>
          <cell r="I205"/>
          <cell r="J205"/>
          <cell r="K205"/>
          <cell r="L205"/>
          <cell r="M205"/>
          <cell r="N205">
            <v>0.3513952622221399</v>
          </cell>
          <cell r="O205"/>
          <cell r="P205">
            <v>0.34855222999334023</v>
          </cell>
          <cell r="Q205">
            <v>0.35025823538204948</v>
          </cell>
          <cell r="R205">
            <v>0.35060005331747435</v>
          </cell>
          <cell r="S205">
            <v>0.34908749665551209</v>
          </cell>
          <cell r="T205"/>
          <cell r="U205">
            <v>0.34963491238768718</v>
          </cell>
          <cell r="V205">
            <v>0.35062650362103476</v>
          </cell>
          <cell r="W205">
            <v>0.34943635642175752</v>
          </cell>
          <cell r="X205">
            <v>0.34881871956802435</v>
          </cell>
          <cell r="Y205"/>
          <cell r="Z205">
            <v>0.35079326245786113</v>
          </cell>
          <cell r="AA205">
            <v>0.35050634317500129</v>
          </cell>
          <cell r="AB205">
            <v>0.35042468233966151</v>
          </cell>
          <cell r="AC205">
            <v>0.35053955084353705</v>
          </cell>
          <cell r="AD205"/>
          <cell r="AE205">
            <v>0.34928092909929354</v>
          </cell>
          <cell r="AF205">
            <v>0.35035851062098844</v>
          </cell>
          <cell r="AG205">
            <v>0.34935134691965908</v>
          </cell>
          <cell r="AH205">
            <v>0.35059043117977873</v>
          </cell>
          <cell r="AI205"/>
          <cell r="AJ205">
            <v>0.35086741272176081</v>
          </cell>
          <cell r="AK205">
            <v>0.34907798413834401</v>
          </cell>
          <cell r="AL205">
            <v>0.34939540795829283</v>
          </cell>
          <cell r="AM205">
            <v>0.34972551877020508</v>
          </cell>
          <cell r="AN205"/>
          <cell r="AO205">
            <v>0.34958540662341397</v>
          </cell>
          <cell r="AP205">
            <v>0.34945550971567152</v>
          </cell>
          <cell r="AQ205">
            <v>0.34933567711023061</v>
          </cell>
          <cell r="AR205">
            <v>0.34922576082935453</v>
          </cell>
          <cell r="AS205"/>
          <cell r="AT205"/>
        </row>
        <row r="206">
          <cell r="B206"/>
          <cell r="C206" t="str">
            <v>Implied Minimum EBITDA</v>
          </cell>
          <cell r="D206"/>
          <cell r="E206"/>
          <cell r="F206"/>
          <cell r="G206"/>
          <cell r="H206"/>
          <cell r="I206"/>
          <cell r="J206"/>
          <cell r="K206"/>
          <cell r="L206"/>
          <cell r="M206"/>
          <cell r="N206">
            <v>10.32894442776</v>
          </cell>
          <cell r="O206"/>
          <cell r="P206">
            <v>11.962017105185751</v>
          </cell>
          <cell r="Q206">
            <v>12.355819666149667</v>
          </cell>
          <cell r="R206">
            <v>11.147205989687253</v>
          </cell>
          <cell r="S206">
            <v>12.063057051870503</v>
          </cell>
          <cell r="T206"/>
          <cell r="U206">
            <v>12.498139786959751</v>
          </cell>
          <cell r="V206">
            <v>12.923633175684003</v>
          </cell>
          <cell r="W206">
            <v>13.392682784649002</v>
          </cell>
          <cell r="X206">
            <v>13.851184112612501</v>
          </cell>
          <cell r="Y206"/>
          <cell r="Z206">
            <v>14.016707371712499</v>
          </cell>
          <cell r="AA206">
            <v>14.230517301562502</v>
          </cell>
          <cell r="AB206">
            <v>14.439947802874999</v>
          </cell>
          <cell r="AC206">
            <v>14.644998875649998</v>
          </cell>
          <cell r="AD206"/>
          <cell r="AE206">
            <v>14.8884041076</v>
          </cell>
          <cell r="AF206">
            <v>15.078417005025003</v>
          </cell>
          <cell r="AG206">
            <v>15.316794334050002</v>
          </cell>
          <cell r="AH206">
            <v>15.502216537500001</v>
          </cell>
          <cell r="AI206"/>
          <cell r="AJ206">
            <v>15.573068404687497</v>
          </cell>
          <cell r="AK206">
            <v>15.693675139687498</v>
          </cell>
          <cell r="AL206">
            <v>15.763661500781248</v>
          </cell>
          <cell r="AM206">
            <v>15.833263192499999</v>
          </cell>
          <cell r="AN206"/>
          <cell r="AO206">
            <v>15.915843523593749</v>
          </cell>
          <cell r="AP206">
            <v>15.9982067503125</v>
          </cell>
          <cell r="AQ206">
            <v>16.080352872656253</v>
          </cell>
          <cell r="AR206">
            <v>16.162281890625</v>
          </cell>
          <cell r="AS206"/>
          <cell r="AT206"/>
        </row>
        <row r="207">
          <cell r="B207"/>
          <cell r="C207" t="str">
            <v>EBITDA Cushion $</v>
          </cell>
          <cell r="D207"/>
          <cell r="E207"/>
          <cell r="F207"/>
          <cell r="G207"/>
          <cell r="H207"/>
          <cell r="I207"/>
          <cell r="J207"/>
          <cell r="K207"/>
          <cell r="L207"/>
          <cell r="M207"/>
          <cell r="N207">
            <v>5.5959229470101626</v>
          </cell>
          <cell r="O207"/>
          <cell r="P207">
            <v>6.4001872892869827</v>
          </cell>
          <cell r="Q207">
            <v>6.6606886437554458</v>
          </cell>
          <cell r="R207">
            <v>6.0181880739140876</v>
          </cell>
          <cell r="S207">
            <v>6.4694753390248518</v>
          </cell>
          <cell r="T207"/>
          <cell r="U207">
            <v>6.7189738389333726</v>
          </cell>
          <cell r="V207">
            <v>6.9780616852068889</v>
          </cell>
          <cell r="W207">
            <v>7.193593311239658</v>
          </cell>
          <cell r="X207">
            <v>7.4196732182739282</v>
          </cell>
          <cell r="Y207"/>
          <cell r="Z207">
            <v>7.5738069608697316</v>
          </cell>
          <cell r="AA207">
            <v>7.6796540327155309</v>
          </cell>
          <cell r="AB207">
            <v>7.7898805330988363</v>
          </cell>
          <cell r="AC207">
            <v>7.9044864620196389</v>
          </cell>
          <cell r="AD207"/>
          <cell r="AE207">
            <v>7.9915217673123529</v>
          </cell>
          <cell r="AF207">
            <v>8.1319494071300653</v>
          </cell>
          <cell r="AG207">
            <v>8.2240126153477888</v>
          </cell>
          <cell r="AH207">
            <v>8.3690309491405053</v>
          </cell>
          <cell r="AI207"/>
          <cell r="AJ207">
            <v>8.4175133499338841</v>
          </cell>
          <cell r="AK207">
            <v>8.4162408829147548</v>
          </cell>
          <cell r="AL207">
            <v>8.4655887898018758</v>
          </cell>
          <cell r="AM207">
            <v>8.5153213660640006</v>
          </cell>
          <cell r="AN207"/>
          <cell r="AO207">
            <v>8.5544615490025766</v>
          </cell>
          <cell r="AP207">
            <v>8.5938188363161512</v>
          </cell>
          <cell r="AQ207">
            <v>8.6333932280047243</v>
          </cell>
          <cell r="AR207">
            <v>8.6731847240683031</v>
          </cell>
          <cell r="AS207"/>
          <cell r="AT207"/>
        </row>
        <row r="208">
          <cell r="B208"/>
          <cell r="C208" t="str">
            <v>Effective Cushion on Projected Periods Only %</v>
          </cell>
          <cell r="D208"/>
          <cell r="E208"/>
          <cell r="F208"/>
          <cell r="G208"/>
          <cell r="H208"/>
          <cell r="I208"/>
          <cell r="J208"/>
          <cell r="K208"/>
          <cell r="L208"/>
          <cell r="M208"/>
          <cell r="N208">
            <v>1.7133900512258649</v>
          </cell>
          <cell r="O208"/>
          <cell r="P208">
            <v>0.81023973736267152</v>
          </cell>
          <cell r="Q208">
            <v>0.53148339807884526</v>
          </cell>
          <cell r="R208"/>
          <cell r="S208"/>
          <cell r="T208"/>
          <cell r="U208"/>
          <cell r="V208"/>
          <cell r="W208"/>
          <cell r="X208"/>
          <cell r="Y208"/>
          <cell r="Z208"/>
          <cell r="AA208"/>
          <cell r="AB208"/>
          <cell r="AC208"/>
          <cell r="AD208"/>
          <cell r="AE208"/>
          <cell r="AF208"/>
          <cell r="AG208"/>
          <cell r="AH208"/>
          <cell r="AI208"/>
          <cell r="AJ208"/>
          <cell r="AK208"/>
          <cell r="AL208"/>
          <cell r="AM208"/>
          <cell r="AN208"/>
          <cell r="AO208"/>
          <cell r="AP208"/>
          <cell r="AQ208"/>
          <cell r="AR208"/>
          <cell r="AS208"/>
          <cell r="AT208"/>
        </row>
        <row r="209">
          <cell r="B209"/>
          <cell r="C209" t="str">
            <v>Sub Debt Covenant</v>
          </cell>
          <cell r="D209"/>
          <cell r="E209"/>
          <cell r="F209"/>
          <cell r="G209"/>
          <cell r="H209"/>
          <cell r="I209"/>
          <cell r="J209"/>
          <cell r="K209">
            <v>0</v>
          </cell>
          <cell r="L209">
            <v>0</v>
          </cell>
          <cell r="M209">
            <v>0</v>
          </cell>
          <cell r="N209">
            <v>9.8000000000000007</v>
          </cell>
          <cell r="O209"/>
          <cell r="P209">
            <v>11.15</v>
          </cell>
          <cell r="Q209">
            <v>11.450000000000001</v>
          </cell>
          <cell r="R209">
            <v>10.3</v>
          </cell>
          <cell r="S209">
            <v>11.05</v>
          </cell>
          <cell r="T209"/>
          <cell r="U209">
            <v>11.55</v>
          </cell>
          <cell r="V209">
            <v>12.05</v>
          </cell>
          <cell r="W209">
            <v>12.600000000000001</v>
          </cell>
          <cell r="X209">
            <v>13.15</v>
          </cell>
          <cell r="Y209"/>
          <cell r="Z209">
            <v>13.4</v>
          </cell>
          <cell r="AA209">
            <v>13.700000000000001</v>
          </cell>
          <cell r="AB209">
            <v>14</v>
          </cell>
          <cell r="AC209">
            <v>14.3</v>
          </cell>
          <cell r="AD209"/>
          <cell r="AE209">
            <v>14.600000000000001</v>
          </cell>
          <cell r="AF209">
            <v>14.850000000000001</v>
          </cell>
          <cell r="AG209">
            <v>15.15</v>
          </cell>
          <cell r="AH209">
            <v>15.4</v>
          </cell>
          <cell r="AI209"/>
          <cell r="AJ209">
            <v>15.5</v>
          </cell>
          <cell r="AK209">
            <v>15.65</v>
          </cell>
          <cell r="AL209">
            <v>15.75</v>
          </cell>
          <cell r="AM209">
            <v>15.850000000000001</v>
          </cell>
          <cell r="AN209"/>
          <cell r="AO209">
            <v>15.950000000000001</v>
          </cell>
          <cell r="AP209">
            <v>16.05</v>
          </cell>
          <cell r="AQ209">
            <v>16.150000000000002</v>
          </cell>
          <cell r="AR209">
            <v>16.25</v>
          </cell>
          <cell r="AS209"/>
          <cell r="AT209"/>
        </row>
        <row r="210">
          <cell r="B210"/>
          <cell r="C210" t="str">
            <v>Cushion %</v>
          </cell>
          <cell r="D210"/>
          <cell r="E210"/>
          <cell r="F210"/>
          <cell r="G210"/>
          <cell r="H210"/>
          <cell r="I210"/>
          <cell r="J210"/>
          <cell r="K210"/>
          <cell r="L210"/>
          <cell r="M210"/>
          <cell r="N210">
            <v>0</v>
          </cell>
          <cell r="O210"/>
          <cell r="P210">
            <v>0</v>
          </cell>
          <cell r="Q210">
            <v>0</v>
          </cell>
          <cell r="R210">
            <v>0</v>
          </cell>
          <cell r="S210">
            <v>0</v>
          </cell>
          <cell r="T210"/>
          <cell r="U210">
            <v>0</v>
          </cell>
          <cell r="V210">
            <v>0</v>
          </cell>
          <cell r="W210">
            <v>0</v>
          </cell>
          <cell r="X210">
            <v>0</v>
          </cell>
          <cell r="Y210"/>
          <cell r="Z210">
            <v>0</v>
          </cell>
          <cell r="AA210">
            <v>0</v>
          </cell>
          <cell r="AB210">
            <v>0</v>
          </cell>
          <cell r="AC210">
            <v>0</v>
          </cell>
          <cell r="AD210"/>
          <cell r="AE210">
            <v>0</v>
          </cell>
          <cell r="AF210">
            <v>0</v>
          </cell>
          <cell r="AG210">
            <v>0</v>
          </cell>
          <cell r="AH210">
            <v>0</v>
          </cell>
          <cell r="AI210"/>
          <cell r="AJ210">
            <v>0</v>
          </cell>
          <cell r="AK210">
            <v>0</v>
          </cell>
          <cell r="AL210">
            <v>0</v>
          </cell>
          <cell r="AM210">
            <v>0</v>
          </cell>
          <cell r="AN210"/>
          <cell r="AO210">
            <v>0</v>
          </cell>
          <cell r="AP210">
            <v>0</v>
          </cell>
          <cell r="AQ210">
            <v>0</v>
          </cell>
          <cell r="AR210">
            <v>0</v>
          </cell>
          <cell r="AS210"/>
          <cell r="AT210"/>
        </row>
        <row r="231">
          <cell r="B231"/>
          <cell r="C231" t="str">
            <v>LTM Compliance Certificate EBITDA</v>
          </cell>
          <cell r="D231"/>
          <cell r="E231"/>
          <cell r="F231"/>
          <cell r="G231"/>
          <cell r="H231"/>
          <cell r="I231"/>
          <cell r="J231"/>
          <cell r="K231">
            <v>14.740323200593201</v>
          </cell>
          <cell r="L231">
            <v>13.472222007721037</v>
          </cell>
          <cell r="M231">
            <v>15.896791563835318</v>
          </cell>
          <cell r="N231">
            <v>15.924867374770162</v>
          </cell>
          <cell r="O231"/>
          <cell r="P231">
            <v>18.362204394472734</v>
          </cell>
          <cell r="Q231">
            <v>19.016508309905113</v>
          </cell>
          <cell r="R231">
            <v>17.16539406360134</v>
          </cell>
          <cell r="S231">
            <v>18.532532390895355</v>
          </cell>
          <cell r="T231"/>
          <cell r="U231">
            <v>19.217113625893123</v>
          </cell>
          <cell r="V231">
            <v>19.901694860890892</v>
          </cell>
          <cell r="W231">
            <v>20.58627609588866</v>
          </cell>
          <cell r="X231">
            <v>21.270857330886429</v>
          </cell>
          <cell r="Y231"/>
          <cell r="Z231">
            <v>21.590514332582231</v>
          </cell>
          <cell r="AA231">
            <v>21.910171334278033</v>
          </cell>
          <cell r="AB231">
            <v>22.229828335973835</v>
          </cell>
          <cell r="AC231">
            <v>22.549485337669637</v>
          </cell>
          <cell r="AD231"/>
          <cell r="AE231">
            <v>22.879925874912352</v>
          </cell>
          <cell r="AF231">
            <v>23.210366412155068</v>
          </cell>
          <cell r="AG231">
            <v>23.540806949397791</v>
          </cell>
          <cell r="AH231">
            <v>23.871247486640506</v>
          </cell>
          <cell r="AI231"/>
          <cell r="AJ231">
            <v>23.990581754621381</v>
          </cell>
          <cell r="AK231">
            <v>24.109916022602253</v>
          </cell>
          <cell r="AL231">
            <v>24.229250290583124</v>
          </cell>
          <cell r="AM231">
            <v>24.348584558563999</v>
          </cell>
          <cell r="AN231"/>
          <cell r="AO231">
            <v>24.470305072596325</v>
          </cell>
          <cell r="AP231">
            <v>24.592025586628651</v>
          </cell>
          <cell r="AQ231">
            <v>24.713746100660977</v>
          </cell>
          <cell r="AR231">
            <v>24.835466614693303</v>
          </cell>
          <cell r="AS231"/>
          <cell r="AT231"/>
        </row>
        <row r="232">
          <cell r="B232"/>
          <cell r="C232" t="str">
            <v>Target Covenant @ 35% Cushion</v>
          </cell>
          <cell r="D232"/>
          <cell r="E232"/>
          <cell r="F232"/>
          <cell r="G232"/>
          <cell r="H232"/>
          <cell r="I232"/>
          <cell r="J232"/>
          <cell r="K232"/>
          <cell r="L232"/>
          <cell r="M232"/>
          <cell r="N232">
            <v>10.351163793600605</v>
          </cell>
          <cell r="O232"/>
          <cell r="P232">
            <v>11.935432856407278</v>
          </cell>
          <cell r="Q232">
            <v>12.360730401438325</v>
          </cell>
          <cell r="R232">
            <v>11.157506141340871</v>
          </cell>
          <cell r="S232">
            <v>12.046146054081982</v>
          </cell>
          <cell r="T232"/>
          <cell r="U232">
            <v>12.49112385683053</v>
          </cell>
          <cell r="V232">
            <v>12.93610165957908</v>
          </cell>
          <cell r="W232">
            <v>13.38107946232763</v>
          </cell>
          <cell r="X232">
            <v>13.826057265076178</v>
          </cell>
          <cell r="Y232"/>
          <cell r="Z232">
            <v>14.033834316178451</v>
          </cell>
          <cell r="AA232">
            <v>14.241611367280722</v>
          </cell>
          <cell r="AB232">
            <v>14.449388418382993</v>
          </cell>
          <cell r="AC232">
            <v>14.657165469485264</v>
          </cell>
          <cell r="AD232"/>
          <cell r="AE232">
            <v>14.871951818693029</v>
          </cell>
          <cell r="AF232">
            <v>15.086738167900794</v>
          </cell>
          <cell r="AG232">
            <v>15.301524517108565</v>
          </cell>
          <cell r="AH232">
            <v>15.51631086631633</v>
          </cell>
          <cell r="AI232"/>
          <cell r="AJ232">
            <v>15.593878140503898</v>
          </cell>
          <cell r="AK232">
            <v>15.671445414691465</v>
          </cell>
          <cell r="AL232">
            <v>15.749012688879031</v>
          </cell>
          <cell r="AM232">
            <v>15.8265799630666</v>
          </cell>
          <cell r="AN232"/>
          <cell r="AO232">
            <v>15.905698297187612</v>
          </cell>
          <cell r="AP232">
            <v>15.984816631308624</v>
          </cell>
          <cell r="AQ232">
            <v>16.063934965429635</v>
          </cell>
          <cell r="AR232">
            <v>16.143053299550647</v>
          </cell>
          <cell r="AS232"/>
          <cell r="AT232"/>
        </row>
        <row r="233">
          <cell r="B233"/>
          <cell r="C233" t="str">
            <v>Covenant</v>
          </cell>
          <cell r="D233"/>
          <cell r="E233"/>
          <cell r="F233"/>
          <cell r="G233"/>
          <cell r="H233"/>
          <cell r="I233"/>
          <cell r="J233"/>
          <cell r="K233"/>
          <cell r="L233"/>
          <cell r="M233"/>
          <cell r="N233">
            <v>10.351163793600605</v>
          </cell>
          <cell r="O233"/>
          <cell r="P233">
            <v>11.935432856407278</v>
          </cell>
          <cell r="Q233">
            <v>12.360730401438325</v>
          </cell>
          <cell r="R233">
            <v>11.157506141340871</v>
          </cell>
          <cell r="S233">
            <v>12.046146054081982</v>
          </cell>
          <cell r="T233"/>
          <cell r="U233">
            <v>12.49112385683053</v>
          </cell>
          <cell r="V233">
            <v>12.93610165957908</v>
          </cell>
          <cell r="W233">
            <v>13.38107946232763</v>
          </cell>
          <cell r="X233">
            <v>13.826057265076178</v>
          </cell>
          <cell r="Y233"/>
          <cell r="Z233">
            <v>14.033834316178451</v>
          </cell>
          <cell r="AA233">
            <v>14.241611367280722</v>
          </cell>
          <cell r="AB233">
            <v>14.449388418382993</v>
          </cell>
          <cell r="AC233">
            <v>14.657165469485264</v>
          </cell>
          <cell r="AD233"/>
          <cell r="AE233">
            <v>14.871951818693029</v>
          </cell>
          <cell r="AF233">
            <v>15.086738167900794</v>
          </cell>
          <cell r="AG233">
            <v>15.301524517108565</v>
          </cell>
          <cell r="AH233">
            <v>15.51631086631633</v>
          </cell>
          <cell r="AI233"/>
          <cell r="AJ233">
            <v>15.593878140503898</v>
          </cell>
          <cell r="AK233">
            <v>15.671445414691465</v>
          </cell>
          <cell r="AL233">
            <v>15.749012688879031</v>
          </cell>
          <cell r="AM233">
            <v>15.8265799630666</v>
          </cell>
          <cell r="AN233"/>
          <cell r="AO233">
            <v>15.905698297187612</v>
          </cell>
          <cell r="AP233">
            <v>15.984816631308624</v>
          </cell>
          <cell r="AQ233">
            <v>16.063934965429635</v>
          </cell>
          <cell r="AR233">
            <v>16.143053299550647</v>
          </cell>
          <cell r="AS233"/>
          <cell r="AT233"/>
        </row>
        <row r="234">
          <cell r="B234"/>
          <cell r="C234" t="str">
            <v>Cushion %</v>
          </cell>
          <cell r="D234"/>
          <cell r="E234"/>
          <cell r="F234"/>
          <cell r="G234"/>
          <cell r="H234"/>
          <cell r="I234"/>
          <cell r="J234"/>
          <cell r="K234"/>
          <cell r="L234"/>
          <cell r="M234"/>
          <cell r="N234">
            <v>0.35</v>
          </cell>
          <cell r="O234"/>
          <cell r="P234">
            <v>0.35</v>
          </cell>
          <cell r="Q234">
            <v>0.35</v>
          </cell>
          <cell r="R234">
            <v>0.35</v>
          </cell>
          <cell r="S234">
            <v>0.35</v>
          </cell>
          <cell r="T234"/>
          <cell r="U234">
            <v>0.35</v>
          </cell>
          <cell r="V234">
            <v>0.35</v>
          </cell>
          <cell r="W234">
            <v>0.35</v>
          </cell>
          <cell r="X234">
            <v>0.35</v>
          </cell>
          <cell r="Y234"/>
          <cell r="Z234">
            <v>0.35</v>
          </cell>
          <cell r="AA234">
            <v>0.35</v>
          </cell>
          <cell r="AB234">
            <v>0.35</v>
          </cell>
          <cell r="AC234">
            <v>0.35</v>
          </cell>
          <cell r="AD234"/>
          <cell r="AE234">
            <v>0.35</v>
          </cell>
          <cell r="AF234">
            <v>0.35</v>
          </cell>
          <cell r="AG234">
            <v>0.35</v>
          </cell>
          <cell r="AH234">
            <v>0.35</v>
          </cell>
          <cell r="AI234"/>
          <cell r="AJ234">
            <v>0.35</v>
          </cell>
          <cell r="AK234">
            <v>0.35</v>
          </cell>
          <cell r="AL234">
            <v>0.35</v>
          </cell>
          <cell r="AM234">
            <v>0.35</v>
          </cell>
          <cell r="AN234"/>
          <cell r="AO234">
            <v>0.35</v>
          </cell>
          <cell r="AP234">
            <v>0.35</v>
          </cell>
          <cell r="AQ234">
            <v>0.35</v>
          </cell>
          <cell r="AR234">
            <v>0.35</v>
          </cell>
          <cell r="AS234"/>
          <cell r="AT234"/>
        </row>
        <row r="235">
          <cell r="B235"/>
          <cell r="C235" t="str">
            <v>EBITDA Cushion $</v>
          </cell>
          <cell r="D235"/>
          <cell r="E235"/>
          <cell r="F235"/>
          <cell r="G235"/>
          <cell r="H235"/>
          <cell r="I235"/>
          <cell r="J235"/>
          <cell r="K235"/>
          <cell r="L235"/>
          <cell r="M235"/>
          <cell r="N235">
            <v>5.573703581169557</v>
          </cell>
          <cell r="O235"/>
          <cell r="P235">
            <v>6.4267715380654558</v>
          </cell>
          <cell r="Q235">
            <v>6.6557779084667885</v>
          </cell>
          <cell r="R235">
            <v>6.0078879222604691</v>
          </cell>
          <cell r="S235">
            <v>6.4863863368133732</v>
          </cell>
          <cell r="T235"/>
          <cell r="U235">
            <v>6.7259897690625934</v>
          </cell>
          <cell r="V235">
            <v>6.9655932013118118</v>
          </cell>
          <cell r="W235">
            <v>7.2051966335610302</v>
          </cell>
          <cell r="X235">
            <v>7.4448000658102504</v>
          </cell>
          <cell r="Y235"/>
          <cell r="Z235">
            <v>7.5566800164037797</v>
          </cell>
          <cell r="AA235">
            <v>7.6685599669973108</v>
          </cell>
          <cell r="AB235">
            <v>7.7804399175908419</v>
          </cell>
          <cell r="AC235">
            <v>7.8923198681843729</v>
          </cell>
          <cell r="AD235"/>
          <cell r="AE235">
            <v>8.0079740562193233</v>
          </cell>
          <cell r="AF235">
            <v>8.1236282442542738</v>
          </cell>
          <cell r="AG235">
            <v>8.239282432289226</v>
          </cell>
          <cell r="AH235">
            <v>8.3549366203241764</v>
          </cell>
          <cell r="AI235"/>
          <cell r="AJ235">
            <v>8.3967036141174827</v>
          </cell>
          <cell r="AK235">
            <v>8.4384706079107872</v>
          </cell>
          <cell r="AL235">
            <v>8.4802376017040935</v>
          </cell>
          <cell r="AM235">
            <v>8.5220045954973997</v>
          </cell>
          <cell r="AN235"/>
          <cell r="AO235">
            <v>8.5646067754087127</v>
          </cell>
          <cell r="AP235">
            <v>8.6072089553200275</v>
          </cell>
          <cell r="AQ235">
            <v>8.6498111352313423</v>
          </cell>
          <cell r="AR235">
            <v>8.6924133151426553</v>
          </cell>
          <cell r="AS235"/>
          <cell r="AT235"/>
        </row>
        <row r="236">
          <cell r="B236"/>
          <cell r="C236" t="str">
            <v>Effective Cushion on Projected Periods Only %</v>
          </cell>
          <cell r="D236"/>
          <cell r="E236"/>
          <cell r="F236"/>
          <cell r="G236"/>
          <cell r="H236"/>
          <cell r="I236"/>
          <cell r="J236"/>
          <cell r="K236"/>
          <cell r="L236"/>
          <cell r="M236"/>
          <cell r="N236">
            <v>1.7065868052311746</v>
          </cell>
          <cell r="O236"/>
          <cell r="P236">
            <v>0.81360520368024447</v>
          </cell>
          <cell r="Q236">
            <v>0.5310915505660917</v>
          </cell>
          <cell r="R236"/>
          <cell r="S236"/>
          <cell r="T236"/>
          <cell r="U236"/>
          <cell r="V236"/>
          <cell r="W236"/>
          <cell r="X236"/>
          <cell r="Y236"/>
          <cell r="Z236"/>
          <cell r="AA236"/>
          <cell r="AB236"/>
          <cell r="AC236"/>
          <cell r="AD236"/>
          <cell r="AE236"/>
          <cell r="AF236"/>
          <cell r="AG236"/>
          <cell r="AH236"/>
          <cell r="AI236"/>
          <cell r="AJ236"/>
          <cell r="AK236"/>
          <cell r="AL236"/>
          <cell r="AM236"/>
          <cell r="AN236"/>
          <cell r="AO236"/>
          <cell r="AP236"/>
          <cell r="AQ236"/>
          <cell r="AR236"/>
          <cell r="AS236"/>
          <cell r="AT236"/>
        </row>
        <row r="237">
          <cell r="B237"/>
          <cell r="C237" t="str">
            <v>Sub Debt Covenant</v>
          </cell>
          <cell r="D237"/>
          <cell r="E237"/>
          <cell r="F237"/>
          <cell r="G237"/>
          <cell r="H237"/>
          <cell r="I237"/>
          <cell r="J237"/>
          <cell r="K237"/>
          <cell r="L237"/>
          <cell r="M237"/>
          <cell r="N237">
            <v>0.35</v>
          </cell>
          <cell r="O237"/>
          <cell r="P237">
            <v>0.35</v>
          </cell>
          <cell r="Q237">
            <v>0.35</v>
          </cell>
          <cell r="R237">
            <v>0.35</v>
          </cell>
          <cell r="S237">
            <v>0.35</v>
          </cell>
          <cell r="T237"/>
          <cell r="U237">
            <v>0.35</v>
          </cell>
          <cell r="V237">
            <v>0.35</v>
          </cell>
          <cell r="W237">
            <v>0.35</v>
          </cell>
          <cell r="X237">
            <v>0.35</v>
          </cell>
          <cell r="Y237"/>
          <cell r="Z237">
            <v>0.35</v>
          </cell>
          <cell r="AA237">
            <v>0.35</v>
          </cell>
          <cell r="AB237">
            <v>0.35</v>
          </cell>
          <cell r="AC237">
            <v>0.35</v>
          </cell>
          <cell r="AD237"/>
          <cell r="AE237">
            <v>0.35</v>
          </cell>
          <cell r="AF237">
            <v>0.35</v>
          </cell>
          <cell r="AG237">
            <v>0.35</v>
          </cell>
          <cell r="AH237">
            <v>0.35</v>
          </cell>
          <cell r="AI237"/>
          <cell r="AJ237">
            <v>0.35</v>
          </cell>
          <cell r="AK237">
            <v>0.35</v>
          </cell>
          <cell r="AL237">
            <v>0.35</v>
          </cell>
          <cell r="AM237">
            <v>0.35</v>
          </cell>
          <cell r="AN237"/>
          <cell r="AO237">
            <v>0.35</v>
          </cell>
          <cell r="AP237">
            <v>0.35</v>
          </cell>
          <cell r="AQ237">
            <v>0.35</v>
          </cell>
          <cell r="AR237">
            <v>0.35</v>
          </cell>
          <cell r="AS237"/>
          <cell r="AT237"/>
        </row>
        <row r="238">
          <cell r="B238"/>
          <cell r="C238" t="str">
            <v>Cushion %</v>
          </cell>
          <cell r="D238"/>
          <cell r="E238"/>
          <cell r="F238"/>
          <cell r="G238"/>
          <cell r="H238"/>
          <cell r="I238"/>
          <cell r="J238"/>
          <cell r="K238"/>
          <cell r="L238"/>
          <cell r="M238"/>
          <cell r="N238">
            <v>0.9661873768999405</v>
          </cell>
          <cell r="O238"/>
          <cell r="P238">
            <v>0.970675550337321</v>
          </cell>
          <cell r="Q238">
            <v>0.97168452117042592</v>
          </cell>
          <cell r="R238">
            <v>0.9686309829843448</v>
          </cell>
          <cell r="S238">
            <v>0.97094506421982174</v>
          </cell>
          <cell r="T238"/>
          <cell r="U238">
            <v>0.97198010331083151</v>
          </cell>
          <cell r="V238">
            <v>0.9729439355680366</v>
          </cell>
          <cell r="W238">
            <v>0.97384366478165152</v>
          </cell>
          <cell r="X238">
            <v>0.97468548022840329</v>
          </cell>
          <cell r="Y238"/>
          <cell r="Z238">
            <v>0.97506027275834994</v>
          </cell>
          <cell r="AA238">
            <v>0.97542412926643229</v>
          </cell>
          <cell r="AB238">
            <v>0.97577752152093045</v>
          </cell>
          <cell r="AC238">
            <v>0.97612089453935247</v>
          </cell>
          <cell r="AD238"/>
          <cell r="AE238">
            <v>0.97646576560582499</v>
          </cell>
          <cell r="AF238">
            <v>0.97680081697548948</v>
          </cell>
          <cell r="AG238">
            <v>0.97712646216338339</v>
          </cell>
          <cell r="AH238">
            <v>0.97744309178802291</v>
          </cell>
          <cell r="AI238"/>
          <cell r="AJ238">
            <v>0.97755529465817093</v>
          </cell>
          <cell r="AK238">
            <v>0.97766638681127105</v>
          </cell>
          <cell r="AL238">
            <v>0.97777638465888417</v>
          </cell>
          <cell r="AM238">
            <v>0.97788530429083409</v>
          </cell>
          <cell r="AN238"/>
          <cell r="AO238">
            <v>0.97799530750172181</v>
          </cell>
          <cell r="AP238">
            <v>0.97810422177039724</v>
          </cell>
          <cell r="AQ238">
            <v>0.97821206318668397</v>
          </cell>
          <cell r="AR238">
            <v>0.97831884752497578</v>
          </cell>
          <cell r="AS238"/>
          <cell r="AT238"/>
        </row>
        <row r="239">
          <cell r="B239"/>
          <cell r="C239"/>
          <cell r="D239"/>
          <cell r="E239"/>
          <cell r="F239"/>
          <cell r="G239"/>
          <cell r="H239"/>
          <cell r="I239"/>
          <cell r="J239"/>
          <cell r="K239"/>
          <cell r="L239"/>
          <cell r="M239"/>
          <cell r="N239"/>
          <cell r="O239"/>
          <cell r="P239"/>
          <cell r="Q239"/>
          <cell r="R239"/>
          <cell r="S239"/>
          <cell r="T239"/>
          <cell r="U239"/>
          <cell r="V239"/>
          <cell r="W239"/>
          <cell r="X239"/>
          <cell r="Y239"/>
          <cell r="Z239"/>
          <cell r="AA239"/>
          <cell r="AB239"/>
          <cell r="AC239"/>
          <cell r="AD239"/>
          <cell r="AE239"/>
          <cell r="AF239"/>
          <cell r="AG239"/>
          <cell r="AH239"/>
          <cell r="AI239"/>
          <cell r="AJ239"/>
          <cell r="AK239"/>
          <cell r="AL239"/>
          <cell r="AM239"/>
          <cell r="AN239"/>
          <cell r="AO239"/>
          <cell r="AP239"/>
          <cell r="AQ239"/>
          <cell r="AR239"/>
          <cell r="AS239"/>
          <cell r="AT239"/>
        </row>
        <row r="243">
          <cell r="B243"/>
          <cell r="C243" t="str">
            <v>Quarterly Adjusted EBITDAR</v>
          </cell>
          <cell r="D243"/>
          <cell r="E243"/>
          <cell r="F243">
            <v>1.7592284224512293</v>
          </cell>
          <cell r="G243">
            <v>1.7592284224512293</v>
          </cell>
          <cell r="H243">
            <v>5.4467276390719856</v>
          </cell>
          <cell r="I243">
            <v>5.4467276390719856</v>
          </cell>
          <cell r="J243">
            <v>14.411912123046429</v>
          </cell>
          <cell r="K243">
            <v>0.43590802823369756</v>
          </cell>
          <cell r="L243">
            <v>0.43590802823369756</v>
          </cell>
          <cell r="M243">
            <v>7.5265256591513836</v>
          </cell>
          <cell r="N243">
            <v>7.5265256591513836</v>
          </cell>
          <cell r="O243">
            <v>15.924867374770162</v>
          </cell>
          <cell r="P243">
            <v>4.6331330977238387</v>
          </cell>
          <cell r="Q243">
            <v>4.6331330977238387</v>
          </cell>
          <cell r="R243">
            <v>4.6331330977238387</v>
          </cell>
          <cell r="S243">
            <v>4.6331330977238387</v>
          </cell>
          <cell r="T243">
            <v>18.532532390895355</v>
          </cell>
          <cell r="U243">
            <v>5.3177143327216072</v>
          </cell>
          <cell r="V243">
            <v>5.3177143327216072</v>
          </cell>
          <cell r="W243">
            <v>5.3177143327216072</v>
          </cell>
          <cell r="X243">
            <v>5.3177143327216072</v>
          </cell>
          <cell r="Y243">
            <v>21.270857330886429</v>
          </cell>
          <cell r="Z243">
            <v>5.6373713344174092</v>
          </cell>
          <cell r="AA243">
            <v>5.6373713344174092</v>
          </cell>
          <cell r="AB243">
            <v>5.6373713344174092</v>
          </cell>
          <cell r="AC243">
            <v>5.6373713344174092</v>
          </cell>
          <cell r="AD243">
            <v>22.549485337669637</v>
          </cell>
          <cell r="AE243">
            <v>5.9678118716601265</v>
          </cell>
          <cell r="AF243">
            <v>5.9678118716601265</v>
          </cell>
          <cell r="AG243">
            <v>5.9678118716601265</v>
          </cell>
          <cell r="AH243">
            <v>5.9678118716601265</v>
          </cell>
          <cell r="AI243">
            <v>23.871247486640506</v>
          </cell>
          <cell r="AJ243">
            <v>6.0871461396409998</v>
          </cell>
          <cell r="AK243">
            <v>6.0871461396409998</v>
          </cell>
          <cell r="AL243">
            <v>6.0871461396409998</v>
          </cell>
          <cell r="AM243">
            <v>6.0871461396409998</v>
          </cell>
          <cell r="AN243">
            <v>24.348584558563999</v>
          </cell>
          <cell r="AO243">
            <v>6.2088666536733257</v>
          </cell>
          <cell r="AP243">
            <v>6.2088666536733257</v>
          </cell>
          <cell r="AQ243">
            <v>6.2088666536733257</v>
          </cell>
          <cell r="AR243">
            <v>6.2088666536733257</v>
          </cell>
          <cell r="AS243">
            <v>24.835466614693303</v>
          </cell>
          <cell r="AT243"/>
        </row>
        <row r="244">
          <cell r="B244"/>
          <cell r="C244" t="str">
            <v>LTM EBITDAR</v>
          </cell>
          <cell r="D244"/>
          <cell r="E244"/>
          <cell r="F244"/>
          <cell r="G244"/>
          <cell r="H244"/>
          <cell r="I244"/>
          <cell r="J244"/>
          <cell r="K244">
            <v>13.088591728828899</v>
          </cell>
          <cell r="L244">
            <v>11.765271334611366</v>
          </cell>
          <cell r="M244">
            <v>13.845069354690764</v>
          </cell>
          <cell r="N244">
            <v>15.924867374770162</v>
          </cell>
          <cell r="O244">
            <v>15.924867374770162</v>
          </cell>
          <cell r="P244">
            <v>20.122092444260304</v>
          </cell>
          <cell r="Q244">
            <v>24.319317513750445</v>
          </cell>
          <cell r="R244">
            <v>21.425924952322902</v>
          </cell>
          <cell r="S244">
            <v>18.532532390895355</v>
          </cell>
          <cell r="T244">
            <v>18.532532390895355</v>
          </cell>
          <cell r="U244">
            <v>19.217113625893123</v>
          </cell>
          <cell r="V244">
            <v>19.901694860890892</v>
          </cell>
          <cell r="W244">
            <v>20.58627609588866</v>
          </cell>
          <cell r="X244">
            <v>21.270857330886429</v>
          </cell>
          <cell r="Y244">
            <v>21.270857330886429</v>
          </cell>
          <cell r="Z244">
            <v>21.590514332582231</v>
          </cell>
          <cell r="AA244">
            <v>21.910171334278033</v>
          </cell>
          <cell r="AB244">
            <v>22.229828335973835</v>
          </cell>
          <cell r="AC244">
            <v>22.549485337669637</v>
          </cell>
          <cell r="AD244">
            <v>22.549485337669637</v>
          </cell>
          <cell r="AE244">
            <v>22.879925874912352</v>
          </cell>
          <cell r="AF244">
            <v>23.210366412155068</v>
          </cell>
          <cell r="AG244">
            <v>23.540806949397791</v>
          </cell>
          <cell r="AH244">
            <v>23.871247486640506</v>
          </cell>
          <cell r="AI244">
            <v>23.871247486640506</v>
          </cell>
          <cell r="AJ244">
            <v>23.990581754621381</v>
          </cell>
          <cell r="AK244">
            <v>24.109916022602253</v>
          </cell>
          <cell r="AL244">
            <v>24.229250290583124</v>
          </cell>
          <cell r="AM244">
            <v>24.348584558563999</v>
          </cell>
          <cell r="AN244">
            <v>24.348584558563999</v>
          </cell>
          <cell r="AO244">
            <v>24.470305072596325</v>
          </cell>
          <cell r="AP244">
            <v>24.592025586628651</v>
          </cell>
          <cell r="AQ244">
            <v>24.713746100660977</v>
          </cell>
          <cell r="AR244">
            <v>24.835466614693303</v>
          </cell>
          <cell r="AS244">
            <v>24.835466614693303</v>
          </cell>
          <cell r="AT244"/>
        </row>
        <row r="245">
          <cell r="B245"/>
          <cell r="C245"/>
          <cell r="D245"/>
          <cell r="E245"/>
          <cell r="F245"/>
          <cell r="G245"/>
          <cell r="H245"/>
          <cell r="I245"/>
          <cell r="J245"/>
          <cell r="K245"/>
          <cell r="L245"/>
          <cell r="M245"/>
          <cell r="N245"/>
          <cell r="O245"/>
          <cell r="P245"/>
          <cell r="Q245"/>
          <cell r="R245"/>
          <cell r="S245"/>
          <cell r="T245"/>
          <cell r="U245"/>
          <cell r="V245"/>
          <cell r="W245"/>
          <cell r="X245"/>
          <cell r="Y245"/>
          <cell r="Z245"/>
          <cell r="AA245"/>
          <cell r="AB245"/>
          <cell r="AC245"/>
          <cell r="AD245"/>
          <cell r="AE245"/>
          <cell r="AF245"/>
          <cell r="AG245"/>
          <cell r="AH245"/>
          <cell r="AI245"/>
          <cell r="AJ245"/>
          <cell r="AK245"/>
          <cell r="AL245"/>
          <cell r="AM245"/>
          <cell r="AN245"/>
          <cell r="AO245"/>
          <cell r="AP245"/>
          <cell r="AQ245"/>
          <cell r="AR245"/>
          <cell r="AS245"/>
          <cell r="AT245"/>
        </row>
        <row r="246">
          <cell r="B246"/>
          <cell r="C246" t="str">
            <v>Net Debt Applied</v>
          </cell>
          <cell r="D246"/>
          <cell r="E246"/>
          <cell r="F246" t="str">
            <v>No</v>
          </cell>
          <cell r="G246"/>
          <cell r="H246"/>
          <cell r="I246"/>
          <cell r="J246"/>
          <cell r="K246"/>
          <cell r="L246"/>
          <cell r="M246"/>
          <cell r="N246"/>
          <cell r="O246"/>
          <cell r="P246"/>
          <cell r="Q246"/>
          <cell r="R246"/>
          <cell r="S246"/>
          <cell r="T246"/>
          <cell r="U246"/>
          <cell r="V246"/>
          <cell r="W246"/>
          <cell r="X246"/>
          <cell r="Y246"/>
          <cell r="Z246"/>
          <cell r="AA246"/>
          <cell r="AB246"/>
          <cell r="AC246"/>
          <cell r="AD246"/>
          <cell r="AE246"/>
          <cell r="AF246"/>
          <cell r="AG246"/>
          <cell r="AH246"/>
          <cell r="AI246"/>
          <cell r="AJ246"/>
          <cell r="AK246"/>
          <cell r="AL246"/>
          <cell r="AM246"/>
          <cell r="AN246"/>
          <cell r="AO246"/>
          <cell r="AP246"/>
          <cell r="AQ246"/>
          <cell r="AR246"/>
          <cell r="AS246"/>
          <cell r="AT246"/>
        </row>
        <row r="247">
          <cell r="B247"/>
          <cell r="C247" t="str">
            <v>$ Cap on Cash Applied to Net Debt</v>
          </cell>
          <cell r="D247"/>
          <cell r="E247"/>
          <cell r="F247">
            <v>0</v>
          </cell>
          <cell r="G247"/>
          <cell r="H247"/>
          <cell r="I247"/>
          <cell r="J247"/>
          <cell r="K247"/>
          <cell r="L247"/>
          <cell r="M247"/>
          <cell r="N247"/>
          <cell r="O247"/>
          <cell r="P247"/>
          <cell r="Q247"/>
          <cell r="R247"/>
          <cell r="S247"/>
          <cell r="T247"/>
          <cell r="U247"/>
          <cell r="V247"/>
          <cell r="W247"/>
          <cell r="X247"/>
          <cell r="Y247"/>
          <cell r="Z247"/>
          <cell r="AA247"/>
          <cell r="AB247"/>
          <cell r="AC247"/>
          <cell r="AD247"/>
          <cell r="AE247"/>
          <cell r="AF247"/>
          <cell r="AG247"/>
          <cell r="AH247"/>
          <cell r="AI247"/>
          <cell r="AJ247"/>
          <cell r="AK247"/>
          <cell r="AL247"/>
          <cell r="AM247"/>
          <cell r="AN247"/>
          <cell r="AO247"/>
          <cell r="AP247"/>
          <cell r="AQ247"/>
          <cell r="AR247"/>
          <cell r="AS247"/>
          <cell r="AT247"/>
        </row>
        <row r="248">
          <cell r="B248"/>
          <cell r="C248" t="str">
            <v>Rent Adjustment (Cap Rate)</v>
          </cell>
          <cell r="D248"/>
          <cell r="E248"/>
          <cell r="F248">
            <v>0</v>
          </cell>
          <cell r="G248" t="str">
            <v>Input on Output Pg 1</v>
          </cell>
          <cell r="H248"/>
          <cell r="I248"/>
          <cell r="J248"/>
          <cell r="K248"/>
          <cell r="L248"/>
          <cell r="M248"/>
          <cell r="N248"/>
          <cell r="O248"/>
          <cell r="P248"/>
          <cell r="Q248"/>
          <cell r="R248"/>
          <cell r="S248"/>
          <cell r="T248"/>
          <cell r="U248"/>
          <cell r="V248"/>
          <cell r="W248"/>
          <cell r="X248"/>
          <cell r="Y248"/>
          <cell r="Z248"/>
          <cell r="AA248"/>
          <cell r="AB248"/>
          <cell r="AC248"/>
          <cell r="AD248"/>
          <cell r="AE248"/>
          <cell r="AF248"/>
          <cell r="AG248"/>
          <cell r="AH248"/>
          <cell r="AI248"/>
          <cell r="AJ248"/>
          <cell r="AK248"/>
          <cell r="AL248"/>
          <cell r="AM248"/>
          <cell r="AN248"/>
          <cell r="AO248"/>
          <cell r="AP248"/>
          <cell r="AQ248"/>
          <cell r="AR248"/>
          <cell r="AS248"/>
          <cell r="AT248"/>
        </row>
        <row r="249">
          <cell r="B249"/>
          <cell r="C249" t="str">
            <v>Senior Debt</v>
          </cell>
          <cell r="D249"/>
          <cell r="E249"/>
          <cell r="F249"/>
          <cell r="G249"/>
          <cell r="H249"/>
          <cell r="I249"/>
          <cell r="J249"/>
          <cell r="K249">
            <v>16</v>
          </cell>
          <cell r="L249">
            <v>16</v>
          </cell>
          <cell r="M249">
            <v>16</v>
          </cell>
          <cell r="N249">
            <v>5.795833</v>
          </cell>
          <cell r="O249">
            <v>5.795833</v>
          </cell>
          <cell r="P249">
            <v>5.6749996750000005</v>
          </cell>
          <cell r="Q249">
            <v>5.5541663500000009</v>
          </cell>
          <cell r="R249">
            <v>5.4333330250000014</v>
          </cell>
          <cell r="S249">
            <v>5.3124997000000018</v>
          </cell>
          <cell r="T249">
            <v>5.3124997</v>
          </cell>
          <cell r="U249">
            <v>5.1916663750000005</v>
          </cell>
          <cell r="V249">
            <v>5.070833050000001</v>
          </cell>
          <cell r="W249">
            <v>4.9499997250000014</v>
          </cell>
          <cell r="X249">
            <v>4.8291664000000019</v>
          </cell>
          <cell r="Y249">
            <v>4.8291664000000001</v>
          </cell>
          <cell r="Z249">
            <v>4.7499997999999994</v>
          </cell>
          <cell r="AA249">
            <v>4.6708332000000006</v>
          </cell>
          <cell r="AB249">
            <v>4.5916665999999999</v>
          </cell>
          <cell r="AC249">
            <v>4.5125000000000011</v>
          </cell>
          <cell r="AD249">
            <v>4.5124999999999993</v>
          </cell>
          <cell r="AE249">
            <v>4.4749999999999996</v>
          </cell>
          <cell r="AF249">
            <v>4.4375</v>
          </cell>
          <cell r="AG249">
            <v>4.4000000000000004</v>
          </cell>
          <cell r="AH249">
            <v>4.3625000000000007</v>
          </cell>
          <cell r="AI249">
            <v>4.3624999999999989</v>
          </cell>
          <cell r="AJ249">
            <v>4.3249999999999993</v>
          </cell>
          <cell r="AK249">
            <v>4.2874999999999996</v>
          </cell>
          <cell r="AL249">
            <v>4.25</v>
          </cell>
          <cell r="AM249">
            <v>4.2125000000000004</v>
          </cell>
          <cell r="AN249">
            <v>4.2124999999999986</v>
          </cell>
          <cell r="AO249">
            <v>4.1749999999999989</v>
          </cell>
          <cell r="AP249">
            <v>4.1374999999999993</v>
          </cell>
          <cell r="AQ249">
            <v>4.0999999999999996</v>
          </cell>
          <cell r="AR249">
            <v>4.0625</v>
          </cell>
          <cell r="AS249">
            <v>4.0624999999999982</v>
          </cell>
          <cell r="AT249"/>
        </row>
        <row r="250">
          <cell r="B250"/>
          <cell r="C250" t="str">
            <v>0x Rent Expense</v>
          </cell>
          <cell r="D250"/>
          <cell r="E250"/>
          <cell r="F250"/>
          <cell r="G250"/>
          <cell r="H250"/>
          <cell r="I250"/>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row>
        <row r="251">
          <cell r="B251"/>
          <cell r="C251" t="str">
            <v>Senior Debt + 0x Rent Expense</v>
          </cell>
          <cell r="D251"/>
          <cell r="E251"/>
          <cell r="F251"/>
          <cell r="G251"/>
          <cell r="H251"/>
          <cell r="I251"/>
          <cell r="J251"/>
          <cell r="K251">
            <v>16</v>
          </cell>
          <cell r="L251">
            <v>16</v>
          </cell>
          <cell r="M251">
            <v>16</v>
          </cell>
          <cell r="N251">
            <v>5.795833</v>
          </cell>
          <cell r="O251">
            <v>5.795833</v>
          </cell>
          <cell r="P251">
            <v>5.6749996750000005</v>
          </cell>
          <cell r="Q251">
            <v>5.5541663500000009</v>
          </cell>
          <cell r="R251">
            <v>5.4333330250000014</v>
          </cell>
          <cell r="S251">
            <v>5.3124997000000018</v>
          </cell>
          <cell r="T251">
            <v>5.3124997</v>
          </cell>
          <cell r="U251">
            <v>5.1916663750000005</v>
          </cell>
          <cell r="V251">
            <v>5.070833050000001</v>
          </cell>
          <cell r="W251">
            <v>4.9499997250000014</v>
          </cell>
          <cell r="X251">
            <v>4.8291664000000019</v>
          </cell>
          <cell r="Y251">
            <v>4.8291664000000001</v>
          </cell>
          <cell r="Z251">
            <v>4.7499997999999994</v>
          </cell>
          <cell r="AA251">
            <v>4.6708332000000006</v>
          </cell>
          <cell r="AB251">
            <v>4.5916665999999999</v>
          </cell>
          <cell r="AC251">
            <v>4.5125000000000011</v>
          </cell>
          <cell r="AD251">
            <v>4.5124999999999993</v>
          </cell>
          <cell r="AE251">
            <v>4.4749999999999996</v>
          </cell>
          <cell r="AF251">
            <v>4.4375</v>
          </cell>
          <cell r="AG251">
            <v>4.4000000000000004</v>
          </cell>
          <cell r="AH251">
            <v>4.3625000000000007</v>
          </cell>
          <cell r="AI251">
            <v>4.3624999999999989</v>
          </cell>
          <cell r="AJ251">
            <v>4.3249999999999993</v>
          </cell>
          <cell r="AK251">
            <v>4.2874999999999996</v>
          </cell>
          <cell r="AL251">
            <v>4.25</v>
          </cell>
          <cell r="AM251">
            <v>4.2125000000000004</v>
          </cell>
          <cell r="AN251">
            <v>4.2124999999999986</v>
          </cell>
          <cell r="AO251">
            <v>4.1749999999999989</v>
          </cell>
          <cell r="AP251">
            <v>4.1374999999999993</v>
          </cell>
          <cell r="AQ251">
            <v>4.0999999999999996</v>
          </cell>
          <cell r="AR251">
            <v>4.0625</v>
          </cell>
          <cell r="AS251">
            <v>4.0624999999999982</v>
          </cell>
          <cell r="AT251"/>
        </row>
        <row r="252">
          <cell r="B252"/>
          <cell r="C252" t="str">
            <v>Cash on Balance Sheet</v>
          </cell>
          <cell r="D252"/>
          <cell r="E252"/>
          <cell r="F252"/>
          <cell r="G252"/>
          <cell r="H252"/>
          <cell r="I252"/>
          <cell r="J252"/>
          <cell r="K252">
            <v>0</v>
          </cell>
          <cell r="L252">
            <v>0</v>
          </cell>
          <cell r="M252">
            <v>0</v>
          </cell>
          <cell r="N252">
            <v>37.694758247129329</v>
          </cell>
          <cell r="O252">
            <v>37.694758247129329</v>
          </cell>
          <cell r="P252">
            <v>35.781612265810892</v>
          </cell>
          <cell r="Q252">
            <v>33.868466284492456</v>
          </cell>
          <cell r="R252">
            <v>31.95532030317402</v>
          </cell>
          <cell r="S252">
            <v>30.042174321855583</v>
          </cell>
          <cell r="T252">
            <v>30.042174321855583</v>
          </cell>
          <cell r="U252">
            <v>32.683229743909706</v>
          </cell>
          <cell r="V252">
            <v>35.324285165963829</v>
          </cell>
          <cell r="W252">
            <v>37.965340588017952</v>
          </cell>
          <cell r="X252">
            <v>40.606396010072075</v>
          </cell>
          <cell r="Y252">
            <v>40.606396010072089</v>
          </cell>
          <cell r="Z252">
            <v>46.314621347253379</v>
          </cell>
          <cell r="AA252">
            <v>52.022846684434668</v>
          </cell>
          <cell r="AB252">
            <v>57.731072021615958</v>
          </cell>
          <cell r="AC252">
            <v>63.439297358797248</v>
          </cell>
          <cell r="AD252">
            <v>63.439297358797248</v>
          </cell>
          <cell r="AE252">
            <v>67.737669494397096</v>
          </cell>
          <cell r="AF252">
            <v>72.036041629996944</v>
          </cell>
          <cell r="AG252">
            <v>76.334413765596793</v>
          </cell>
          <cell r="AH252">
            <v>80.632785901196641</v>
          </cell>
          <cell r="AI252">
            <v>80.632785901196641</v>
          </cell>
          <cell r="AJ252">
            <v>85.0730831465482</v>
          </cell>
          <cell r="AK252">
            <v>89.513380391899759</v>
          </cell>
          <cell r="AL252">
            <v>93.953677637251317</v>
          </cell>
          <cell r="AM252">
            <v>98.393974882602876</v>
          </cell>
          <cell r="AN252">
            <v>98.393974882602876</v>
          </cell>
          <cell r="AO252">
            <v>102.92561462205425</v>
          </cell>
          <cell r="AP252">
            <v>107.45725436150563</v>
          </cell>
          <cell r="AQ252">
            <v>111.98889410095701</v>
          </cell>
          <cell r="AR252">
            <v>116.52053384040839</v>
          </cell>
          <cell r="AS252">
            <v>116.52053384040838</v>
          </cell>
          <cell r="AT252"/>
        </row>
        <row r="253">
          <cell r="B253"/>
          <cell r="C253" t="str">
            <v>Cash Applied to Net Debt</v>
          </cell>
          <cell r="D253"/>
          <cell r="E253"/>
          <cell r="F253"/>
          <cell r="G253"/>
          <cell r="H253"/>
          <cell r="I253"/>
          <cell r="J253"/>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row>
        <row r="254">
          <cell r="B254"/>
          <cell r="C254" t="str">
            <v>Senior Debt + 0x Rent Expense</v>
          </cell>
          <cell r="D254"/>
          <cell r="E254"/>
          <cell r="F254"/>
          <cell r="G254"/>
          <cell r="H254"/>
          <cell r="I254"/>
          <cell r="J254"/>
          <cell r="K254">
            <v>16</v>
          </cell>
          <cell r="L254">
            <v>16</v>
          </cell>
          <cell r="M254">
            <v>16</v>
          </cell>
          <cell r="N254">
            <v>5.795833</v>
          </cell>
          <cell r="O254">
            <v>5.795833</v>
          </cell>
          <cell r="P254">
            <v>5.6749996750000005</v>
          </cell>
          <cell r="Q254">
            <v>5.5541663500000009</v>
          </cell>
          <cell r="R254">
            <v>5.4333330250000014</v>
          </cell>
          <cell r="S254">
            <v>5.3124997000000018</v>
          </cell>
          <cell r="T254">
            <v>5.3124997</v>
          </cell>
          <cell r="U254">
            <v>5.1916663750000005</v>
          </cell>
          <cell r="V254">
            <v>5.070833050000001</v>
          </cell>
          <cell r="W254">
            <v>4.9499997250000014</v>
          </cell>
          <cell r="X254">
            <v>4.8291664000000019</v>
          </cell>
          <cell r="Y254">
            <v>4.8291664000000001</v>
          </cell>
          <cell r="Z254">
            <v>4.7499997999999994</v>
          </cell>
          <cell r="AA254">
            <v>4.6708332000000006</v>
          </cell>
          <cell r="AB254">
            <v>4.5916665999999999</v>
          </cell>
          <cell r="AC254">
            <v>4.5125000000000011</v>
          </cell>
          <cell r="AD254">
            <v>4.5124999999999993</v>
          </cell>
          <cell r="AE254">
            <v>4.4749999999999996</v>
          </cell>
          <cell r="AF254">
            <v>4.4375</v>
          </cell>
          <cell r="AG254">
            <v>4.4000000000000004</v>
          </cell>
          <cell r="AH254">
            <v>4.3625000000000007</v>
          </cell>
          <cell r="AI254">
            <v>4.3624999999999989</v>
          </cell>
          <cell r="AJ254">
            <v>4.3249999999999993</v>
          </cell>
          <cell r="AK254">
            <v>4.2874999999999996</v>
          </cell>
          <cell r="AL254">
            <v>4.25</v>
          </cell>
          <cell r="AM254">
            <v>4.2125000000000004</v>
          </cell>
          <cell r="AN254">
            <v>4.2124999999999986</v>
          </cell>
          <cell r="AO254">
            <v>4.1749999999999989</v>
          </cell>
          <cell r="AP254">
            <v>4.1374999999999993</v>
          </cell>
          <cell r="AQ254">
            <v>4.0999999999999996</v>
          </cell>
          <cell r="AR254">
            <v>4.0625</v>
          </cell>
          <cell r="AS254">
            <v>4.0624999999999982</v>
          </cell>
          <cell r="AT254"/>
        </row>
        <row r="255">
          <cell r="B255"/>
          <cell r="C255"/>
          <cell r="D255"/>
          <cell r="E255"/>
          <cell r="F255"/>
          <cell r="G255"/>
          <cell r="H255"/>
          <cell r="I255"/>
          <cell r="J255"/>
          <cell r="K255"/>
          <cell r="L255"/>
          <cell r="M255"/>
          <cell r="N255"/>
          <cell r="O255"/>
          <cell r="P255"/>
          <cell r="Q255"/>
          <cell r="R255"/>
          <cell r="S255"/>
          <cell r="T255"/>
          <cell r="U255"/>
          <cell r="V255"/>
          <cell r="W255"/>
          <cell r="X255"/>
          <cell r="Y255"/>
          <cell r="Z255"/>
          <cell r="AA255"/>
          <cell r="AB255"/>
          <cell r="AC255"/>
          <cell r="AD255"/>
          <cell r="AE255"/>
          <cell r="AF255"/>
          <cell r="AG255"/>
          <cell r="AH255"/>
          <cell r="AI255"/>
          <cell r="AJ255"/>
          <cell r="AK255"/>
          <cell r="AL255"/>
          <cell r="AM255"/>
          <cell r="AN255"/>
          <cell r="AO255"/>
          <cell r="AP255"/>
          <cell r="AQ255"/>
          <cell r="AR255"/>
          <cell r="AS255"/>
          <cell r="AT255"/>
        </row>
        <row r="256">
          <cell r="B256"/>
          <cell r="C256" t="str">
            <v>Rent Adjusted Senior Leverage</v>
          </cell>
          <cell r="D256"/>
          <cell r="E256"/>
          <cell r="F256"/>
          <cell r="G256"/>
          <cell r="H256"/>
          <cell r="I256"/>
          <cell r="J256"/>
          <cell r="K256">
            <v>1.2224386191799719</v>
          </cell>
          <cell r="L256">
            <v>1.3599346368605034</v>
          </cell>
          <cell r="M256">
            <v>1.155646070821533</v>
          </cell>
          <cell r="N256">
            <v>0.36394858830550536</v>
          </cell>
          <cell r="O256"/>
          <cell r="P256">
            <v>0.28202830747946184</v>
          </cell>
          <cell r="Q256">
            <v>0.22838495968727765</v>
          </cell>
          <cell r="R256">
            <v>0.253586859708054</v>
          </cell>
          <cell r="S256">
            <v>0.28665805557204482</v>
          </cell>
          <cell r="T256"/>
          <cell r="U256">
            <v>0.27015848873395604</v>
          </cell>
          <cell r="V256">
            <v>0.25479403063126893</v>
          </cell>
          <cell r="W256">
            <v>0.24045143968454688</v>
          </cell>
          <cell r="X256">
            <v>0.22703205258152864</v>
          </cell>
          <cell r="Y256"/>
          <cell r="Z256">
            <v>0.22000401318980056</v>
          </cell>
          <cell r="AA256">
            <v>0.21318104403376226</v>
          </cell>
          <cell r="AB256">
            <v>0.20655429860290236</v>
          </cell>
          <cell r="AC256">
            <v>0.20011543201217658</v>
          </cell>
          <cell r="AD256"/>
          <cell r="AE256">
            <v>0.19558629798301924</v>
          </cell>
          <cell r="AF256">
            <v>0.19118612438949348</v>
          </cell>
          <cell r="AG256">
            <v>0.18690948060778176</v>
          </cell>
          <cell r="AH256">
            <v>0.18275123671025006</v>
          </cell>
          <cell r="AI256"/>
          <cell r="AJ256">
            <v>0.18027907969204879</v>
          </cell>
          <cell r="AK256">
            <v>0.17783139501525469</v>
          </cell>
          <cell r="AL256">
            <v>0.1754078210852357</v>
          </cell>
          <cell r="AM256">
            <v>0.17300800339617114</v>
          </cell>
          <cell r="AN256"/>
          <cell r="AO256">
            <v>0.17061495504914959</v>
          </cell>
          <cell r="AP256">
            <v>0.16824559593210858</v>
          </cell>
          <cell r="AQ256">
            <v>0.16589957602139255</v>
          </cell>
          <cell r="AR256">
            <v>0.16357655215531647</v>
          </cell>
          <cell r="AS256"/>
          <cell r="AT256"/>
        </row>
        <row r="257">
          <cell r="B257"/>
          <cell r="C257"/>
          <cell r="D257"/>
          <cell r="E257"/>
          <cell r="F257"/>
          <cell r="G257"/>
          <cell r="H257"/>
          <cell r="I257"/>
          <cell r="J257"/>
          <cell r="K257"/>
          <cell r="L257"/>
          <cell r="M257"/>
          <cell r="N257"/>
          <cell r="O257"/>
          <cell r="P257"/>
          <cell r="Q257"/>
          <cell r="R257"/>
          <cell r="S257"/>
          <cell r="T257"/>
          <cell r="U257"/>
          <cell r="V257"/>
          <cell r="W257"/>
          <cell r="X257"/>
          <cell r="Y257"/>
          <cell r="Z257"/>
          <cell r="AA257"/>
          <cell r="AB257"/>
          <cell r="AC257"/>
          <cell r="AD257"/>
          <cell r="AE257"/>
          <cell r="AF257"/>
          <cell r="AG257"/>
          <cell r="AH257"/>
          <cell r="AI257"/>
          <cell r="AJ257"/>
          <cell r="AK257"/>
          <cell r="AL257"/>
          <cell r="AM257"/>
          <cell r="AN257"/>
          <cell r="AO257"/>
          <cell r="AP257"/>
          <cell r="AQ257"/>
          <cell r="AR257"/>
          <cell r="AS257"/>
          <cell r="AT257"/>
        </row>
        <row r="258">
          <cell r="B258"/>
          <cell r="C258" t="str">
            <v>Target Covenant @ 35% Cushion</v>
          </cell>
          <cell r="D258"/>
          <cell r="E258"/>
          <cell r="F258"/>
          <cell r="G258"/>
          <cell r="H258"/>
          <cell r="I258"/>
          <cell r="J258"/>
          <cell r="K258"/>
          <cell r="L258"/>
          <cell r="M258"/>
          <cell r="N258">
            <v>0.55000000000000004</v>
          </cell>
          <cell r="O258"/>
          <cell r="P258">
            <v>0.5</v>
          </cell>
          <cell r="Q258">
            <v>0.45</v>
          </cell>
          <cell r="R258">
            <v>0.5</v>
          </cell>
          <cell r="S258">
            <v>0.45</v>
          </cell>
          <cell r="T258"/>
          <cell r="U258">
            <v>0.4</v>
          </cell>
          <cell r="V258">
            <v>0.4</v>
          </cell>
          <cell r="W258">
            <v>0.35000000000000003</v>
          </cell>
          <cell r="X258">
            <v>0.35000000000000003</v>
          </cell>
          <cell r="Y258"/>
          <cell r="Z258">
            <v>0.35000000000000003</v>
          </cell>
          <cell r="AA258">
            <v>0.35000000000000003</v>
          </cell>
          <cell r="AB258">
            <v>0.30000000000000004</v>
          </cell>
          <cell r="AC258">
            <v>0.30000000000000004</v>
          </cell>
          <cell r="AD258"/>
          <cell r="AE258">
            <v>0.30000000000000004</v>
          </cell>
          <cell r="AF258">
            <v>0.30000000000000004</v>
          </cell>
          <cell r="AG258">
            <v>0.30000000000000004</v>
          </cell>
          <cell r="AH258">
            <v>0.30000000000000004</v>
          </cell>
          <cell r="AI258"/>
          <cell r="AJ258">
            <v>0.30000000000000004</v>
          </cell>
          <cell r="AK258">
            <v>0.25</v>
          </cell>
          <cell r="AL258">
            <v>0.25</v>
          </cell>
          <cell r="AM258">
            <v>0.25</v>
          </cell>
          <cell r="AN258"/>
          <cell r="AO258">
            <v>0.25</v>
          </cell>
          <cell r="AP258">
            <v>0.25</v>
          </cell>
          <cell r="AQ258">
            <v>0.25</v>
          </cell>
          <cell r="AR258">
            <v>0.25</v>
          </cell>
          <cell r="AS258"/>
          <cell r="AT258"/>
        </row>
        <row r="259">
          <cell r="B259"/>
          <cell r="C259" t="str">
            <v>Covenant</v>
          </cell>
          <cell r="D259"/>
          <cell r="E259"/>
          <cell r="F259"/>
          <cell r="G259"/>
          <cell r="H259"/>
          <cell r="I259"/>
          <cell r="J259"/>
          <cell r="K259"/>
          <cell r="L259"/>
          <cell r="M259"/>
          <cell r="N259">
            <v>0.55000000000000004</v>
          </cell>
          <cell r="O259"/>
          <cell r="P259">
            <v>0.5</v>
          </cell>
          <cell r="Q259">
            <v>0.45</v>
          </cell>
          <cell r="R259">
            <v>0.5</v>
          </cell>
          <cell r="S259">
            <v>0.45</v>
          </cell>
          <cell r="T259"/>
          <cell r="U259">
            <v>0.4</v>
          </cell>
          <cell r="V259">
            <v>0.4</v>
          </cell>
          <cell r="W259">
            <v>0.35000000000000003</v>
          </cell>
          <cell r="X259">
            <v>0.35000000000000003</v>
          </cell>
          <cell r="Y259"/>
          <cell r="Z259">
            <v>0.35000000000000003</v>
          </cell>
          <cell r="AA259">
            <v>0.35000000000000003</v>
          </cell>
          <cell r="AB259">
            <v>0.30000000000000004</v>
          </cell>
          <cell r="AC259">
            <v>0.30000000000000004</v>
          </cell>
          <cell r="AD259"/>
          <cell r="AE259">
            <v>0.30000000000000004</v>
          </cell>
          <cell r="AF259">
            <v>0.30000000000000004</v>
          </cell>
          <cell r="AG259">
            <v>0.30000000000000004</v>
          </cell>
          <cell r="AH259">
            <v>0.30000000000000004</v>
          </cell>
          <cell r="AI259"/>
          <cell r="AJ259">
            <v>0.30000000000000004</v>
          </cell>
          <cell r="AK259">
            <v>0.25</v>
          </cell>
          <cell r="AL259">
            <v>0.25</v>
          </cell>
          <cell r="AM259">
            <v>0.25</v>
          </cell>
          <cell r="AN259"/>
          <cell r="AO259">
            <v>0.25</v>
          </cell>
          <cell r="AP259">
            <v>0.25</v>
          </cell>
          <cell r="AQ259">
            <v>0.25</v>
          </cell>
          <cell r="AR259">
            <v>0.25</v>
          </cell>
          <cell r="AS259"/>
          <cell r="AT259"/>
        </row>
        <row r="260">
          <cell r="B260"/>
          <cell r="C260" t="str">
            <v>Cushion %</v>
          </cell>
          <cell r="D260"/>
          <cell r="E260"/>
          <cell r="F260"/>
          <cell r="G260"/>
          <cell r="H260"/>
          <cell r="I260"/>
          <cell r="J260"/>
          <cell r="K260"/>
          <cell r="L260"/>
          <cell r="M260"/>
          <cell r="N260" t="e">
            <v>#DIV/0!</v>
          </cell>
          <cell r="O260"/>
          <cell r="P260" t="e">
            <v>#DIV/0!</v>
          </cell>
          <cell r="Q260" t="e">
            <v>#DIV/0!</v>
          </cell>
          <cell r="R260" t="e">
            <v>#DIV/0!</v>
          </cell>
          <cell r="S260" t="e">
            <v>#DIV/0!</v>
          </cell>
          <cell r="T260"/>
          <cell r="U260" t="e">
            <v>#DIV/0!</v>
          </cell>
          <cell r="V260" t="e">
            <v>#DIV/0!</v>
          </cell>
          <cell r="W260" t="e">
            <v>#DIV/0!</v>
          </cell>
          <cell r="X260" t="e">
            <v>#DIV/0!</v>
          </cell>
          <cell r="Y260"/>
          <cell r="Z260" t="e">
            <v>#DIV/0!</v>
          </cell>
          <cell r="AA260" t="e">
            <v>#DIV/0!</v>
          </cell>
          <cell r="AB260" t="e">
            <v>#DIV/0!</v>
          </cell>
          <cell r="AC260" t="e">
            <v>#DIV/0!</v>
          </cell>
          <cell r="AD260"/>
          <cell r="AE260" t="e">
            <v>#DIV/0!</v>
          </cell>
          <cell r="AF260" t="e">
            <v>#DIV/0!</v>
          </cell>
          <cell r="AG260" t="e">
            <v>#DIV/0!</v>
          </cell>
          <cell r="AH260" t="e">
            <v>#DIV/0!</v>
          </cell>
          <cell r="AI260"/>
          <cell r="AJ260" t="e">
            <v>#DIV/0!</v>
          </cell>
          <cell r="AK260" t="e">
            <v>#DIV/0!</v>
          </cell>
          <cell r="AL260" t="e">
            <v>#DIV/0!</v>
          </cell>
          <cell r="AM260" t="e">
            <v>#DIV/0!</v>
          </cell>
          <cell r="AN260"/>
          <cell r="AO260" t="e">
            <v>#DIV/0!</v>
          </cell>
          <cell r="AP260" t="e">
            <v>#DIV/0!</v>
          </cell>
          <cell r="AQ260" t="e">
            <v>#DIV/0!</v>
          </cell>
          <cell r="AR260" t="e">
            <v>#DIV/0!</v>
          </cell>
          <cell r="AS260"/>
          <cell r="AT260"/>
        </row>
        <row r="261">
          <cell r="B261"/>
          <cell r="C261" t="str">
            <v>Implied Minimum EBITDA</v>
          </cell>
          <cell r="D261"/>
          <cell r="E261"/>
          <cell r="F261"/>
          <cell r="G261"/>
          <cell r="H261"/>
          <cell r="I261"/>
          <cell r="J261"/>
          <cell r="K261"/>
          <cell r="L261"/>
          <cell r="M261"/>
          <cell r="N261" t="e">
            <v>#DIV/0!</v>
          </cell>
          <cell r="O261"/>
          <cell r="P261" t="e">
            <v>#DIV/0!</v>
          </cell>
          <cell r="Q261" t="e">
            <v>#DIV/0!</v>
          </cell>
          <cell r="R261" t="e">
            <v>#DIV/0!</v>
          </cell>
          <cell r="S261" t="e">
            <v>#DIV/0!</v>
          </cell>
          <cell r="T261"/>
          <cell r="U261" t="e">
            <v>#DIV/0!</v>
          </cell>
          <cell r="V261" t="e">
            <v>#DIV/0!</v>
          </cell>
          <cell r="W261" t="e">
            <v>#DIV/0!</v>
          </cell>
          <cell r="X261" t="e">
            <v>#DIV/0!</v>
          </cell>
          <cell r="Y261"/>
          <cell r="Z261" t="e">
            <v>#DIV/0!</v>
          </cell>
          <cell r="AA261" t="e">
            <v>#DIV/0!</v>
          </cell>
          <cell r="AB261" t="e">
            <v>#DIV/0!</v>
          </cell>
          <cell r="AC261" t="e">
            <v>#DIV/0!</v>
          </cell>
          <cell r="AD261"/>
          <cell r="AE261" t="e">
            <v>#DIV/0!</v>
          </cell>
          <cell r="AF261" t="e">
            <v>#DIV/0!</v>
          </cell>
          <cell r="AG261" t="e">
            <v>#DIV/0!</v>
          </cell>
          <cell r="AH261" t="e">
            <v>#DIV/0!</v>
          </cell>
          <cell r="AI261"/>
          <cell r="AJ261" t="e">
            <v>#DIV/0!</v>
          </cell>
          <cell r="AK261" t="e">
            <v>#DIV/0!</v>
          </cell>
          <cell r="AL261" t="e">
            <v>#DIV/0!</v>
          </cell>
          <cell r="AM261" t="e">
            <v>#DIV/0!</v>
          </cell>
          <cell r="AN261"/>
          <cell r="AO261" t="e">
            <v>#DIV/0!</v>
          </cell>
          <cell r="AP261" t="e">
            <v>#DIV/0!</v>
          </cell>
          <cell r="AQ261" t="e">
            <v>#DIV/0!</v>
          </cell>
          <cell r="AR261" t="e">
            <v>#DIV/0!</v>
          </cell>
          <cell r="AS261"/>
          <cell r="AT261"/>
        </row>
        <row r="262">
          <cell r="B262"/>
          <cell r="C262" t="str">
            <v>EBITDA Cushion $</v>
          </cell>
          <cell r="D262"/>
          <cell r="E262"/>
          <cell r="F262"/>
          <cell r="G262"/>
          <cell r="H262"/>
          <cell r="I262"/>
          <cell r="J262"/>
          <cell r="K262"/>
          <cell r="L262"/>
          <cell r="M262"/>
          <cell r="N262" t="e">
            <v>#DIV/0!</v>
          </cell>
          <cell r="O262"/>
          <cell r="P262" t="e">
            <v>#DIV/0!</v>
          </cell>
          <cell r="Q262" t="e">
            <v>#DIV/0!</v>
          </cell>
          <cell r="R262" t="e">
            <v>#DIV/0!</v>
          </cell>
          <cell r="S262" t="e">
            <v>#DIV/0!</v>
          </cell>
          <cell r="T262"/>
          <cell r="U262" t="e">
            <v>#DIV/0!</v>
          </cell>
          <cell r="V262" t="e">
            <v>#DIV/0!</v>
          </cell>
          <cell r="W262" t="e">
            <v>#DIV/0!</v>
          </cell>
          <cell r="X262" t="e">
            <v>#DIV/0!</v>
          </cell>
          <cell r="Y262"/>
          <cell r="Z262" t="e">
            <v>#DIV/0!</v>
          </cell>
          <cell r="AA262" t="e">
            <v>#DIV/0!</v>
          </cell>
          <cell r="AB262" t="e">
            <v>#DIV/0!</v>
          </cell>
          <cell r="AC262" t="e">
            <v>#DIV/0!</v>
          </cell>
          <cell r="AD262"/>
          <cell r="AE262" t="e">
            <v>#DIV/0!</v>
          </cell>
          <cell r="AF262" t="e">
            <v>#DIV/0!</v>
          </cell>
          <cell r="AG262" t="e">
            <v>#DIV/0!</v>
          </cell>
          <cell r="AH262" t="e">
            <v>#DIV/0!</v>
          </cell>
          <cell r="AI262"/>
          <cell r="AJ262" t="e">
            <v>#DIV/0!</v>
          </cell>
          <cell r="AK262" t="e">
            <v>#DIV/0!</v>
          </cell>
          <cell r="AL262" t="e">
            <v>#DIV/0!</v>
          </cell>
          <cell r="AM262" t="e">
            <v>#DIV/0!</v>
          </cell>
          <cell r="AN262"/>
          <cell r="AO262" t="e">
            <v>#DIV/0!</v>
          </cell>
          <cell r="AP262" t="e">
            <v>#DIV/0!</v>
          </cell>
          <cell r="AQ262" t="e">
            <v>#DIV/0!</v>
          </cell>
          <cell r="AR262" t="e">
            <v>#DIV/0!</v>
          </cell>
          <cell r="AS262"/>
          <cell r="AT262"/>
        </row>
        <row r="263">
          <cell r="B263"/>
          <cell r="C263" t="str">
            <v>Incremental Debt Cushion $</v>
          </cell>
          <cell r="D263"/>
          <cell r="E263"/>
          <cell r="F263"/>
          <cell r="G263"/>
          <cell r="H263"/>
          <cell r="I263"/>
          <cell r="J263"/>
          <cell r="K263"/>
          <cell r="L263"/>
          <cell r="M263"/>
          <cell r="N263">
            <v>2.9628440561235898</v>
          </cell>
          <cell r="O263"/>
          <cell r="P263">
            <v>3.5061025222363664</v>
          </cell>
          <cell r="Q263">
            <v>3.0032623894572996</v>
          </cell>
          <cell r="R263">
            <v>3.1493640068006687</v>
          </cell>
          <cell r="S263">
            <v>3.0271398759029076</v>
          </cell>
          <cell r="T263"/>
          <cell r="U263">
            <v>2.4951790753572496</v>
          </cell>
          <cell r="V263">
            <v>2.8898448943563562</v>
          </cell>
          <cell r="W263">
            <v>2.2551969085610306</v>
          </cell>
          <cell r="X263">
            <v>2.6156336658102486</v>
          </cell>
          <cell r="Y263"/>
          <cell r="Z263">
            <v>2.8066802164037821</v>
          </cell>
          <cell r="AA263">
            <v>2.997726766997312</v>
          </cell>
          <cell r="AB263">
            <v>2.0772819007921512</v>
          </cell>
          <cell r="AC263">
            <v>2.2523456013008909</v>
          </cell>
          <cell r="AD263"/>
          <cell r="AE263">
            <v>2.388977762473707</v>
          </cell>
          <cell r="AF263">
            <v>2.5256099236465213</v>
          </cell>
          <cell r="AG263">
            <v>2.6622420848193382</v>
          </cell>
          <cell r="AH263">
            <v>2.7988742459921525</v>
          </cell>
          <cell r="AI263"/>
          <cell r="AJ263">
            <v>2.8721745263864165</v>
          </cell>
          <cell r="AK263">
            <v>1.7399790056505635</v>
          </cell>
          <cell r="AL263">
            <v>1.807312572645781</v>
          </cell>
          <cell r="AM263">
            <v>1.8746461396409995</v>
          </cell>
          <cell r="AN263"/>
          <cell r="AO263">
            <v>1.9425762681490824</v>
          </cell>
          <cell r="AP263">
            <v>2.0105063966571635</v>
          </cell>
          <cell r="AQ263">
            <v>2.0784365251652446</v>
          </cell>
          <cell r="AR263">
            <v>2.1463666536733257</v>
          </cell>
          <cell r="AS263"/>
          <cell r="AT263"/>
        </row>
        <row r="264">
          <cell r="B264"/>
          <cell r="C264" t="str">
            <v>Effective Cushion on Projected Periods Only %</v>
          </cell>
          <cell r="D264"/>
          <cell r="E264"/>
          <cell r="F264"/>
          <cell r="G264"/>
          <cell r="H264"/>
          <cell r="I264"/>
          <cell r="J264"/>
          <cell r="K264"/>
          <cell r="L264"/>
          <cell r="M264"/>
          <cell r="N264">
            <v>0</v>
          </cell>
          <cell r="O264"/>
          <cell r="P264">
            <v>0</v>
          </cell>
          <cell r="Q264">
            <v>0</v>
          </cell>
          <cell r="R264"/>
          <cell r="S264"/>
          <cell r="T264"/>
          <cell r="U264"/>
          <cell r="V264"/>
          <cell r="W264"/>
          <cell r="X264"/>
          <cell r="Y264"/>
          <cell r="Z264"/>
          <cell r="AA264"/>
          <cell r="AB264"/>
          <cell r="AC264"/>
          <cell r="AD264"/>
          <cell r="AE264"/>
          <cell r="AF264"/>
          <cell r="AG264"/>
          <cell r="AH264"/>
          <cell r="AI264"/>
          <cell r="AJ264"/>
          <cell r="AK264"/>
          <cell r="AL264"/>
          <cell r="AM264"/>
          <cell r="AN264"/>
          <cell r="AO264"/>
          <cell r="AP264"/>
          <cell r="AQ264"/>
          <cell r="AR264"/>
          <cell r="AS264"/>
          <cell r="AT264"/>
        </row>
        <row r="265">
          <cell r="B265"/>
          <cell r="C265"/>
          <cell r="D265"/>
          <cell r="E265"/>
          <cell r="F265"/>
          <cell r="G265"/>
          <cell r="H265"/>
          <cell r="I265"/>
          <cell r="J265"/>
          <cell r="K265"/>
          <cell r="L265"/>
          <cell r="M265"/>
          <cell r="N265"/>
          <cell r="O265"/>
          <cell r="P265"/>
          <cell r="Q265"/>
          <cell r="R265"/>
          <cell r="S265"/>
          <cell r="T265"/>
          <cell r="U265"/>
          <cell r="V265"/>
          <cell r="W265"/>
          <cell r="X265"/>
          <cell r="Y265"/>
          <cell r="Z265"/>
          <cell r="AA265"/>
          <cell r="AB265"/>
          <cell r="AC265"/>
          <cell r="AD265"/>
          <cell r="AE265"/>
          <cell r="AF265"/>
          <cell r="AG265"/>
          <cell r="AH265"/>
          <cell r="AI265"/>
          <cell r="AJ265"/>
          <cell r="AK265"/>
          <cell r="AL265"/>
          <cell r="AM265"/>
          <cell r="AN265"/>
          <cell r="AO265"/>
          <cell r="AP265"/>
          <cell r="AQ265"/>
          <cell r="AR265"/>
          <cell r="AS265"/>
          <cell r="AT265"/>
        </row>
        <row r="266">
          <cell r="B266"/>
          <cell r="C266" t="str">
            <v>Unsecured / Subordinated Debt - Ending Balance</v>
          </cell>
          <cell r="D266"/>
          <cell r="E266"/>
          <cell r="F266"/>
          <cell r="G266"/>
          <cell r="H266"/>
          <cell r="I266"/>
          <cell r="J266"/>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row>
        <row r="267">
          <cell r="B267"/>
          <cell r="C267" t="str">
            <v>Total Debt + 0x Rent Expense</v>
          </cell>
          <cell r="D267"/>
          <cell r="E267"/>
          <cell r="F267"/>
          <cell r="G267"/>
          <cell r="H267"/>
          <cell r="I267"/>
          <cell r="J267"/>
          <cell r="K267">
            <v>16</v>
          </cell>
          <cell r="L267">
            <v>16</v>
          </cell>
          <cell r="M267">
            <v>16</v>
          </cell>
          <cell r="N267">
            <v>5.795833</v>
          </cell>
          <cell r="O267">
            <v>5.795833</v>
          </cell>
          <cell r="P267">
            <v>5.6749996750000005</v>
          </cell>
          <cell r="Q267">
            <v>5.5541663500000009</v>
          </cell>
          <cell r="R267">
            <v>5.4333330250000014</v>
          </cell>
          <cell r="S267">
            <v>5.3124997000000018</v>
          </cell>
          <cell r="T267">
            <v>5.3124997</v>
          </cell>
          <cell r="U267">
            <v>5.1916663750000005</v>
          </cell>
          <cell r="V267">
            <v>5.070833050000001</v>
          </cell>
          <cell r="W267">
            <v>4.9499997250000014</v>
          </cell>
          <cell r="X267">
            <v>4.8291664000000019</v>
          </cell>
          <cell r="Y267">
            <v>4.8291664000000001</v>
          </cell>
          <cell r="Z267">
            <v>4.7499997999999994</v>
          </cell>
          <cell r="AA267">
            <v>4.6708332000000006</v>
          </cell>
          <cell r="AB267">
            <v>4.5916665999999999</v>
          </cell>
          <cell r="AC267">
            <v>4.5125000000000011</v>
          </cell>
          <cell r="AD267">
            <v>4.5124999999999993</v>
          </cell>
          <cell r="AE267">
            <v>4.4749999999999996</v>
          </cell>
          <cell r="AF267">
            <v>4.4375</v>
          </cell>
          <cell r="AG267">
            <v>4.4000000000000004</v>
          </cell>
          <cell r="AH267">
            <v>4.3625000000000007</v>
          </cell>
          <cell r="AI267">
            <v>4.3624999999999989</v>
          </cell>
          <cell r="AJ267">
            <v>4.3249999999999993</v>
          </cell>
          <cell r="AK267">
            <v>4.2874999999999996</v>
          </cell>
          <cell r="AL267">
            <v>4.25</v>
          </cell>
          <cell r="AM267">
            <v>4.2125000000000004</v>
          </cell>
          <cell r="AN267">
            <v>4.2124999999999986</v>
          </cell>
          <cell r="AO267">
            <v>4.1749999999999989</v>
          </cell>
          <cell r="AP267">
            <v>4.1374999999999993</v>
          </cell>
          <cell r="AQ267">
            <v>4.0999999999999996</v>
          </cell>
          <cell r="AR267">
            <v>4.0625</v>
          </cell>
          <cell r="AS267">
            <v>4.0624999999999982</v>
          </cell>
          <cell r="AT267"/>
        </row>
        <row r="268">
          <cell r="B268"/>
          <cell r="C268" t="str">
            <v>Rent Adjusted Total Leverage</v>
          </cell>
          <cell r="D268"/>
          <cell r="E268"/>
          <cell r="F268"/>
          <cell r="G268"/>
          <cell r="H268"/>
          <cell r="I268"/>
          <cell r="J268"/>
          <cell r="K268">
            <v>1.2224386191799719</v>
          </cell>
          <cell r="L268">
            <v>1.3599346368605034</v>
          </cell>
          <cell r="M268">
            <v>1.155646070821533</v>
          </cell>
          <cell r="N268">
            <v>0.36394858830550536</v>
          </cell>
          <cell r="O268"/>
          <cell r="P268">
            <v>0.28202830747946184</v>
          </cell>
          <cell r="Q268">
            <v>0.22838495968727765</v>
          </cell>
          <cell r="R268">
            <v>0.253586859708054</v>
          </cell>
          <cell r="S268">
            <v>0.28665805557204482</v>
          </cell>
          <cell r="T268"/>
          <cell r="U268">
            <v>0.27015848873395604</v>
          </cell>
          <cell r="V268">
            <v>0.25479403063126893</v>
          </cell>
          <cell r="W268">
            <v>0.24045143968454688</v>
          </cell>
          <cell r="X268">
            <v>0.22703205258152864</v>
          </cell>
          <cell r="Y268"/>
          <cell r="Z268">
            <v>0.22000401318980056</v>
          </cell>
          <cell r="AA268">
            <v>0.21318104403376226</v>
          </cell>
          <cell r="AB268">
            <v>0.20655429860290236</v>
          </cell>
          <cell r="AC268">
            <v>0.20011543201217658</v>
          </cell>
          <cell r="AD268"/>
          <cell r="AE268">
            <v>0.19558629798301924</v>
          </cell>
          <cell r="AF268">
            <v>0.19118612438949348</v>
          </cell>
          <cell r="AG268">
            <v>0.18690948060778176</v>
          </cell>
          <cell r="AH268">
            <v>0.18275123671025006</v>
          </cell>
          <cell r="AI268"/>
          <cell r="AJ268">
            <v>0.18027907969204879</v>
          </cell>
          <cell r="AK268">
            <v>0.17783139501525469</v>
          </cell>
          <cell r="AL268">
            <v>0.1754078210852357</v>
          </cell>
          <cell r="AM268">
            <v>0.17300800339617114</v>
          </cell>
          <cell r="AN268"/>
          <cell r="AO268">
            <v>0.17061495504914959</v>
          </cell>
          <cell r="AP268">
            <v>0.16824559593210858</v>
          </cell>
          <cell r="AQ268">
            <v>0.16589957602139255</v>
          </cell>
          <cell r="AR268">
            <v>0.16357655215531647</v>
          </cell>
          <cell r="AS268"/>
          <cell r="AT268"/>
        </row>
        <row r="269">
          <cell r="B269"/>
          <cell r="C269"/>
          <cell r="D269"/>
          <cell r="E269"/>
          <cell r="F269"/>
          <cell r="G269"/>
          <cell r="H269"/>
          <cell r="I269"/>
          <cell r="J269"/>
          <cell r="K269"/>
          <cell r="L269"/>
          <cell r="M269"/>
          <cell r="N269"/>
          <cell r="O269"/>
          <cell r="P269"/>
          <cell r="Q269"/>
          <cell r="R269"/>
          <cell r="S269"/>
          <cell r="T269"/>
          <cell r="U269"/>
          <cell r="V269"/>
          <cell r="W269"/>
          <cell r="X269"/>
          <cell r="Y269"/>
          <cell r="Z269"/>
          <cell r="AA269"/>
          <cell r="AB269"/>
          <cell r="AC269"/>
          <cell r="AD269"/>
          <cell r="AE269"/>
          <cell r="AF269"/>
          <cell r="AG269"/>
          <cell r="AH269"/>
          <cell r="AI269"/>
          <cell r="AJ269"/>
          <cell r="AK269"/>
          <cell r="AL269"/>
          <cell r="AM269"/>
          <cell r="AN269"/>
          <cell r="AO269"/>
          <cell r="AP269"/>
          <cell r="AQ269"/>
          <cell r="AR269"/>
          <cell r="AS269"/>
          <cell r="AT269"/>
        </row>
        <row r="270">
          <cell r="B270"/>
          <cell r="C270" t="str">
            <v>Target Covenant @ 35% Cushion</v>
          </cell>
          <cell r="D270"/>
          <cell r="E270"/>
          <cell r="F270"/>
          <cell r="G270"/>
          <cell r="H270"/>
          <cell r="I270"/>
          <cell r="J270"/>
          <cell r="K270"/>
          <cell r="L270"/>
          <cell r="M270"/>
          <cell r="N270">
            <v>0.55000000000000004</v>
          </cell>
          <cell r="O270"/>
          <cell r="P270">
            <v>0.5</v>
          </cell>
          <cell r="Q270">
            <v>0.45</v>
          </cell>
          <cell r="R270">
            <v>0.5</v>
          </cell>
          <cell r="S270">
            <v>0.45</v>
          </cell>
          <cell r="T270"/>
          <cell r="U270">
            <v>0.4</v>
          </cell>
          <cell r="V270">
            <v>0.4</v>
          </cell>
          <cell r="W270">
            <v>0.35000000000000003</v>
          </cell>
          <cell r="X270">
            <v>0.35000000000000003</v>
          </cell>
          <cell r="Y270"/>
          <cell r="Z270">
            <v>0.35000000000000003</v>
          </cell>
          <cell r="AA270">
            <v>0.35000000000000003</v>
          </cell>
          <cell r="AB270">
            <v>0.30000000000000004</v>
          </cell>
          <cell r="AC270">
            <v>0.30000000000000004</v>
          </cell>
          <cell r="AD270"/>
          <cell r="AE270">
            <v>0.30000000000000004</v>
          </cell>
          <cell r="AF270">
            <v>0.30000000000000004</v>
          </cell>
          <cell r="AG270">
            <v>0.30000000000000004</v>
          </cell>
          <cell r="AH270">
            <v>0.30000000000000004</v>
          </cell>
          <cell r="AI270"/>
          <cell r="AJ270">
            <v>0.30000000000000004</v>
          </cell>
          <cell r="AK270">
            <v>0.25</v>
          </cell>
          <cell r="AL270">
            <v>0.25</v>
          </cell>
          <cell r="AM270">
            <v>0.25</v>
          </cell>
          <cell r="AN270"/>
          <cell r="AO270">
            <v>0.25</v>
          </cell>
          <cell r="AP270">
            <v>0.25</v>
          </cell>
          <cell r="AQ270">
            <v>0.25</v>
          </cell>
          <cell r="AR270">
            <v>0.25</v>
          </cell>
          <cell r="AS270"/>
          <cell r="AT270"/>
        </row>
        <row r="271">
          <cell r="B271"/>
          <cell r="C271" t="str">
            <v>Covenant</v>
          </cell>
          <cell r="D271"/>
          <cell r="E271"/>
          <cell r="F271"/>
          <cell r="G271"/>
          <cell r="H271"/>
          <cell r="I271"/>
          <cell r="J271"/>
          <cell r="K271"/>
          <cell r="L271"/>
          <cell r="M271"/>
          <cell r="N271">
            <v>0.55000000000000004</v>
          </cell>
          <cell r="O271"/>
          <cell r="P271">
            <v>0.5</v>
          </cell>
          <cell r="Q271">
            <v>0.45</v>
          </cell>
          <cell r="R271">
            <v>0.5</v>
          </cell>
          <cell r="S271">
            <v>0.45</v>
          </cell>
          <cell r="T271"/>
          <cell r="U271">
            <v>0.4</v>
          </cell>
          <cell r="V271">
            <v>0.4</v>
          </cell>
          <cell r="W271">
            <v>0.35000000000000003</v>
          </cell>
          <cell r="X271">
            <v>0.35000000000000003</v>
          </cell>
          <cell r="Y271"/>
          <cell r="Z271">
            <v>0.35000000000000003</v>
          </cell>
          <cell r="AA271">
            <v>0.35000000000000003</v>
          </cell>
          <cell r="AB271">
            <v>0.30000000000000004</v>
          </cell>
          <cell r="AC271">
            <v>0.30000000000000004</v>
          </cell>
          <cell r="AD271"/>
          <cell r="AE271">
            <v>0.30000000000000004</v>
          </cell>
          <cell r="AF271">
            <v>0.30000000000000004</v>
          </cell>
          <cell r="AG271">
            <v>0.30000000000000004</v>
          </cell>
          <cell r="AH271">
            <v>0.30000000000000004</v>
          </cell>
          <cell r="AI271"/>
          <cell r="AJ271">
            <v>0.30000000000000004</v>
          </cell>
          <cell r="AK271">
            <v>0.25</v>
          </cell>
          <cell r="AL271">
            <v>0.25</v>
          </cell>
          <cell r="AM271">
            <v>0.25</v>
          </cell>
          <cell r="AN271"/>
          <cell r="AO271">
            <v>0.25</v>
          </cell>
          <cell r="AP271">
            <v>0.25</v>
          </cell>
          <cell r="AQ271">
            <v>0.25</v>
          </cell>
          <cell r="AR271">
            <v>0.25</v>
          </cell>
          <cell r="AS271"/>
          <cell r="AT271"/>
        </row>
        <row r="272">
          <cell r="B272"/>
          <cell r="C272" t="str">
            <v>Cushion %</v>
          </cell>
          <cell r="D272"/>
          <cell r="E272"/>
          <cell r="F272"/>
          <cell r="G272"/>
          <cell r="H272"/>
          <cell r="I272"/>
          <cell r="J272"/>
          <cell r="K272"/>
          <cell r="L272"/>
          <cell r="M272"/>
          <cell r="N272">
            <v>0.33827529398999023</v>
          </cell>
          <cell r="O272"/>
          <cell r="P272">
            <v>0.38188252858047367</v>
          </cell>
          <cell r="Q272">
            <v>0.35095382981217349</v>
          </cell>
          <cell r="R272">
            <v>0.3669433972947691</v>
          </cell>
          <cell r="S272">
            <v>0.36298209872878928</v>
          </cell>
          <cell r="T272"/>
          <cell r="U272">
            <v>0.32460377816510988</v>
          </cell>
          <cell r="V272">
            <v>0.36301492342182773</v>
          </cell>
          <cell r="W272">
            <v>0.31299588661558042</v>
          </cell>
          <cell r="X272">
            <v>0.35133699262420393</v>
          </cell>
          <cell r="Y272"/>
          <cell r="Z272">
            <v>0.37141710517199844</v>
          </cell>
          <cell r="AA272">
            <v>0.39091130276067942</v>
          </cell>
          <cell r="AB272">
            <v>0.3114856713236589</v>
          </cell>
          <cell r="AC272">
            <v>0.33294855995941153</v>
          </cell>
          <cell r="AD272"/>
          <cell r="AE272">
            <v>0.34804567338993597</v>
          </cell>
          <cell r="AF272">
            <v>0.36271291870168854</v>
          </cell>
          <cell r="AG272">
            <v>0.3769683979740609</v>
          </cell>
          <cell r="AH272">
            <v>0.39082921096583334</v>
          </cell>
          <cell r="AI272"/>
          <cell r="AJ272">
            <v>0.3990697343598375</v>
          </cell>
          <cell r="AK272">
            <v>0.28867441993898124</v>
          </cell>
          <cell r="AL272">
            <v>0.2983687156590572</v>
          </cell>
          <cell r="AM272">
            <v>0.30796798641531542</v>
          </cell>
          <cell r="AN272"/>
          <cell r="AO272">
            <v>0.31754017980340166</v>
          </cell>
          <cell r="AP272">
            <v>0.32701761627156567</v>
          </cell>
          <cell r="AQ272">
            <v>0.33640169591442981</v>
          </cell>
          <cell r="AR272">
            <v>0.34569379137873413</v>
          </cell>
          <cell r="AS272"/>
          <cell r="AT272"/>
        </row>
        <row r="273">
          <cell r="B273"/>
          <cell r="C273" t="str">
            <v>Implied Minimum EBITDA</v>
          </cell>
          <cell r="D273"/>
          <cell r="E273"/>
          <cell r="F273"/>
          <cell r="G273"/>
          <cell r="H273"/>
          <cell r="I273"/>
          <cell r="J273"/>
          <cell r="K273"/>
          <cell r="L273"/>
          <cell r="M273"/>
          <cell r="N273">
            <v>10.537878181818181</v>
          </cell>
          <cell r="O273"/>
          <cell r="P273">
            <v>11.349999350000001</v>
          </cell>
          <cell r="Q273">
            <v>12.34259188888889</v>
          </cell>
          <cell r="R273">
            <v>10.866666050000003</v>
          </cell>
          <cell r="S273">
            <v>11.805554888888892</v>
          </cell>
          <cell r="T273"/>
          <cell r="U273">
            <v>12.979165937500001</v>
          </cell>
          <cell r="V273">
            <v>12.677082625000002</v>
          </cell>
          <cell r="W273">
            <v>14.142856357142859</v>
          </cell>
          <cell r="X273">
            <v>13.797618285714289</v>
          </cell>
          <cell r="Y273"/>
          <cell r="Z273">
            <v>13.571427999999997</v>
          </cell>
          <cell r="AA273">
            <v>13.345237714285714</v>
          </cell>
          <cell r="AB273">
            <v>15.305555333333331</v>
          </cell>
          <cell r="AC273">
            <v>15.041666666666668</v>
          </cell>
          <cell r="AD273"/>
          <cell r="AE273">
            <v>14.916666666666663</v>
          </cell>
          <cell r="AF273">
            <v>14.791666666666664</v>
          </cell>
          <cell r="AG273">
            <v>14.666666666666666</v>
          </cell>
          <cell r="AH273">
            <v>14.541666666666666</v>
          </cell>
          <cell r="AI273"/>
          <cell r="AJ273">
            <v>14.416666666666663</v>
          </cell>
          <cell r="AK273">
            <v>17.149999999999999</v>
          </cell>
          <cell r="AL273">
            <v>17</v>
          </cell>
          <cell r="AM273">
            <v>16.850000000000001</v>
          </cell>
          <cell r="AN273"/>
          <cell r="AO273">
            <v>16.699999999999996</v>
          </cell>
          <cell r="AP273">
            <v>16.549999999999997</v>
          </cell>
          <cell r="AQ273">
            <v>16.399999999999999</v>
          </cell>
          <cell r="AR273">
            <v>16.25</v>
          </cell>
          <cell r="AS273"/>
          <cell r="AT273"/>
        </row>
        <row r="274">
          <cell r="B274"/>
          <cell r="C274" t="str">
            <v>EBITDA Cushion $</v>
          </cell>
          <cell r="D274"/>
          <cell r="E274"/>
          <cell r="F274"/>
          <cell r="G274"/>
          <cell r="H274"/>
          <cell r="I274"/>
          <cell r="J274"/>
          <cell r="K274"/>
          <cell r="L274"/>
          <cell r="M274"/>
          <cell r="N274">
            <v>5.3869891929519813</v>
          </cell>
          <cell r="O274"/>
          <cell r="P274">
            <v>7.0122050444727329</v>
          </cell>
          <cell r="Q274">
            <v>6.673916421016223</v>
          </cell>
          <cell r="R274">
            <v>6.2987280136013375</v>
          </cell>
          <cell r="S274">
            <v>6.7269775020064628</v>
          </cell>
          <cell r="T274"/>
          <cell r="U274">
            <v>6.2379476883931222</v>
          </cell>
          <cell r="V274">
            <v>7.2246122358908895</v>
          </cell>
          <cell r="W274">
            <v>6.443419738745801</v>
          </cell>
          <cell r="X274">
            <v>7.4732390451721393</v>
          </cell>
          <cell r="Y274"/>
          <cell r="Z274">
            <v>8.0190863325822335</v>
          </cell>
          <cell r="AA274">
            <v>8.5649336199923187</v>
          </cell>
          <cell r="AB274">
            <v>6.9242730026405042</v>
          </cell>
          <cell r="AC274">
            <v>7.5078186710029691</v>
          </cell>
          <cell r="AD274"/>
          <cell r="AE274">
            <v>7.9632592082456899</v>
          </cell>
          <cell r="AF274">
            <v>8.4186997454884036</v>
          </cell>
          <cell r="AG274">
            <v>8.8741402827311244</v>
          </cell>
          <cell r="AH274">
            <v>9.3295808199738399</v>
          </cell>
          <cell r="AI274"/>
          <cell r="AJ274">
            <v>9.5739150879547186</v>
          </cell>
          <cell r="AK274">
            <v>6.9599160226022541</v>
          </cell>
          <cell r="AL274">
            <v>7.2292502905831242</v>
          </cell>
          <cell r="AM274">
            <v>7.4985845585639979</v>
          </cell>
          <cell r="AN274"/>
          <cell r="AO274">
            <v>7.7703050725963294</v>
          </cell>
          <cell r="AP274">
            <v>8.0420255866286539</v>
          </cell>
          <cell r="AQ274">
            <v>8.3137461006609783</v>
          </cell>
          <cell r="AR274">
            <v>8.5854666146933027</v>
          </cell>
          <cell r="AS274"/>
          <cell r="AT274"/>
        </row>
        <row r="275">
          <cell r="B275"/>
          <cell r="C275" t="str">
            <v>Incremental Debt Cushion $</v>
          </cell>
          <cell r="D275"/>
          <cell r="E275"/>
          <cell r="F275"/>
          <cell r="G275"/>
          <cell r="H275"/>
          <cell r="I275"/>
          <cell r="J275"/>
          <cell r="K275"/>
          <cell r="L275"/>
          <cell r="M275"/>
          <cell r="N275">
            <v>2.9628440561235898</v>
          </cell>
          <cell r="O275"/>
          <cell r="P275">
            <v>3.5061025222363664</v>
          </cell>
          <cell r="Q275">
            <v>3.0032623894572996</v>
          </cell>
          <cell r="R275">
            <v>3.1493640068006687</v>
          </cell>
          <cell r="S275">
            <v>3.0271398759029076</v>
          </cell>
          <cell r="T275"/>
          <cell r="U275">
            <v>2.4951790753572496</v>
          </cell>
          <cell r="V275">
            <v>2.8898448943563562</v>
          </cell>
          <cell r="W275">
            <v>2.2551969085610306</v>
          </cell>
          <cell r="X275">
            <v>2.6156336658102486</v>
          </cell>
          <cell r="Y275"/>
          <cell r="Z275">
            <v>2.8066802164037821</v>
          </cell>
          <cell r="AA275">
            <v>2.997726766997312</v>
          </cell>
          <cell r="AB275">
            <v>2.0772819007921512</v>
          </cell>
          <cell r="AC275">
            <v>2.2523456013008909</v>
          </cell>
          <cell r="AD275"/>
          <cell r="AE275">
            <v>2.388977762473707</v>
          </cell>
          <cell r="AF275">
            <v>2.5256099236465213</v>
          </cell>
          <cell r="AG275">
            <v>2.6622420848193382</v>
          </cell>
          <cell r="AH275">
            <v>2.7988742459921525</v>
          </cell>
          <cell r="AI275"/>
          <cell r="AJ275">
            <v>2.8721745263864165</v>
          </cell>
          <cell r="AK275">
            <v>1.7399790056505635</v>
          </cell>
          <cell r="AL275">
            <v>1.807312572645781</v>
          </cell>
          <cell r="AM275">
            <v>1.8746461396409995</v>
          </cell>
          <cell r="AN275"/>
          <cell r="AO275">
            <v>1.9425762681490824</v>
          </cell>
          <cell r="AP275">
            <v>2.0105063966571635</v>
          </cell>
          <cell r="AQ275">
            <v>2.0784365251652446</v>
          </cell>
          <cell r="AR275">
            <v>2.1463666536733257</v>
          </cell>
          <cell r="AS275"/>
          <cell r="AT275"/>
        </row>
        <row r="276">
          <cell r="B276"/>
          <cell r="C276" t="str">
            <v>Effective Cushion on Projected Periods Only %</v>
          </cell>
          <cell r="D276"/>
          <cell r="E276"/>
          <cell r="F276"/>
          <cell r="G276"/>
          <cell r="H276"/>
          <cell r="I276"/>
          <cell r="J276"/>
          <cell r="K276"/>
          <cell r="L276"/>
          <cell r="M276"/>
          <cell r="N276">
            <v>1.6494175807400395</v>
          </cell>
          <cell r="O276"/>
          <cell r="P276">
            <v>0.88771889270755167</v>
          </cell>
          <cell r="Q276">
            <v>0.53253889614873007</v>
          </cell>
          <cell r="R276"/>
          <cell r="S276"/>
          <cell r="T276"/>
          <cell r="U276"/>
          <cell r="V276"/>
          <cell r="W276"/>
          <cell r="X276"/>
          <cell r="Y276"/>
          <cell r="Z276"/>
          <cell r="AA276"/>
          <cell r="AB276"/>
          <cell r="AC276"/>
          <cell r="AD276"/>
          <cell r="AE276"/>
          <cell r="AF276"/>
          <cell r="AG276"/>
          <cell r="AH276"/>
          <cell r="AI276"/>
          <cell r="AJ276"/>
          <cell r="AK276"/>
          <cell r="AL276"/>
          <cell r="AM276"/>
          <cell r="AN276"/>
          <cell r="AO276"/>
          <cell r="AP276"/>
          <cell r="AQ276"/>
          <cell r="AR276"/>
          <cell r="AS276"/>
          <cell r="AT276"/>
        </row>
        <row r="283">
          <cell r="B283"/>
          <cell r="C283" t="str">
            <v>Net Senior 1st Lien Leverage Covenant</v>
          </cell>
          <cell r="D283"/>
          <cell r="E283"/>
          <cell r="K283"/>
          <cell r="L283"/>
          <cell r="M283"/>
          <cell r="N283"/>
          <cell r="O283"/>
          <cell r="P283"/>
          <cell r="Q283"/>
          <cell r="R283"/>
          <cell r="S283"/>
          <cell r="T283"/>
          <cell r="U283"/>
          <cell r="V283"/>
          <cell r="W283"/>
          <cell r="X283"/>
          <cell r="Y283"/>
          <cell r="Z283"/>
          <cell r="AA283"/>
          <cell r="AB283"/>
          <cell r="AC283"/>
          <cell r="AD283"/>
          <cell r="AE283"/>
          <cell r="AF283"/>
          <cell r="AG283"/>
          <cell r="AH283"/>
          <cell r="AI283"/>
          <cell r="AJ283"/>
          <cell r="AK283"/>
          <cell r="AL283"/>
          <cell r="AM283"/>
          <cell r="AN283"/>
          <cell r="AO283"/>
          <cell r="AP283"/>
          <cell r="AQ283"/>
          <cell r="AR283"/>
          <cell r="AS283"/>
          <cell r="AT283"/>
        </row>
        <row r="284">
          <cell r="B284"/>
          <cell r="C284" t="str">
            <v>Minimum EBITDA - Harvest  Case</v>
          </cell>
          <cell r="D284"/>
          <cell r="E284"/>
          <cell r="K284"/>
          <cell r="L284"/>
          <cell r="M284"/>
          <cell r="N284"/>
          <cell r="O284"/>
          <cell r="P284"/>
          <cell r="Q284"/>
          <cell r="R284"/>
          <cell r="S284"/>
          <cell r="T284"/>
          <cell r="U284"/>
          <cell r="V284"/>
          <cell r="W284"/>
          <cell r="X284"/>
          <cell r="Y284"/>
          <cell r="Z284"/>
          <cell r="AA284"/>
          <cell r="AB284"/>
          <cell r="AC284"/>
          <cell r="AD284"/>
          <cell r="AE284"/>
          <cell r="AF284"/>
          <cell r="AG284"/>
          <cell r="AH284"/>
          <cell r="AI284"/>
          <cell r="AJ284"/>
          <cell r="AK284"/>
          <cell r="AL284"/>
          <cell r="AM284"/>
          <cell r="AN284"/>
          <cell r="AO284"/>
          <cell r="AP284"/>
          <cell r="AQ284"/>
          <cell r="AR284"/>
          <cell r="AS284"/>
          <cell r="AT284"/>
        </row>
        <row r="285">
          <cell r="B285"/>
          <cell r="C285" t="str">
            <v>EBITDA Cushion $</v>
          </cell>
          <cell r="D285"/>
          <cell r="E285"/>
          <cell r="K285"/>
          <cell r="L285"/>
          <cell r="M285"/>
          <cell r="N285"/>
          <cell r="O285"/>
          <cell r="P285"/>
          <cell r="Q285"/>
          <cell r="R285"/>
          <cell r="S285"/>
          <cell r="T285"/>
          <cell r="U285"/>
          <cell r="V285"/>
          <cell r="W285"/>
          <cell r="X285"/>
          <cell r="Y285"/>
          <cell r="Z285"/>
          <cell r="AA285"/>
          <cell r="AB285"/>
          <cell r="AC285"/>
          <cell r="AD285"/>
          <cell r="AE285"/>
          <cell r="AF285"/>
          <cell r="AG285"/>
          <cell r="AH285"/>
          <cell r="AI285"/>
          <cell r="AJ285"/>
          <cell r="AK285"/>
          <cell r="AL285"/>
          <cell r="AM285"/>
          <cell r="AN285"/>
          <cell r="AO285"/>
          <cell r="AP285"/>
          <cell r="AQ285"/>
          <cell r="AR285"/>
          <cell r="AS285"/>
          <cell r="AT285"/>
        </row>
        <row r="286">
          <cell r="B286"/>
          <cell r="C286" t="str">
            <v>Cushion %</v>
          </cell>
          <cell r="D286"/>
          <cell r="E286"/>
          <cell r="K286"/>
          <cell r="L286"/>
          <cell r="M286"/>
          <cell r="N286"/>
          <cell r="O286"/>
          <cell r="P286"/>
          <cell r="Q286"/>
          <cell r="R286"/>
          <cell r="S286"/>
          <cell r="T286"/>
          <cell r="U286"/>
          <cell r="V286"/>
          <cell r="W286"/>
          <cell r="X286"/>
          <cell r="Y286"/>
          <cell r="Z286"/>
          <cell r="AA286"/>
          <cell r="AB286"/>
          <cell r="AC286"/>
          <cell r="AD286"/>
          <cell r="AE286"/>
          <cell r="AF286"/>
          <cell r="AG286"/>
          <cell r="AH286"/>
          <cell r="AI286"/>
          <cell r="AJ286"/>
          <cell r="AK286"/>
          <cell r="AL286"/>
          <cell r="AM286"/>
          <cell r="AN286"/>
          <cell r="AO286"/>
          <cell r="AP286"/>
          <cell r="AQ286"/>
          <cell r="AR286"/>
          <cell r="AS286"/>
          <cell r="AT286"/>
        </row>
        <row r="287">
          <cell r="B287"/>
          <cell r="C287"/>
          <cell r="D287"/>
          <cell r="E287"/>
          <cell r="K287"/>
          <cell r="L287"/>
          <cell r="M287"/>
          <cell r="N287"/>
          <cell r="O287"/>
          <cell r="P287"/>
          <cell r="Q287"/>
          <cell r="R287"/>
          <cell r="S287"/>
          <cell r="T287"/>
          <cell r="U287"/>
          <cell r="V287"/>
          <cell r="W287"/>
          <cell r="X287"/>
          <cell r="Y287"/>
          <cell r="Z287"/>
          <cell r="AA287"/>
          <cell r="AB287"/>
          <cell r="AC287"/>
          <cell r="AD287"/>
          <cell r="AE287"/>
          <cell r="AF287"/>
          <cell r="AG287"/>
          <cell r="AH287"/>
          <cell r="AI287"/>
          <cell r="AJ287"/>
          <cell r="AK287"/>
          <cell r="AL287"/>
          <cell r="AM287"/>
          <cell r="AN287"/>
          <cell r="AO287"/>
          <cell r="AP287"/>
          <cell r="AQ287"/>
          <cell r="AR287"/>
          <cell r="AS287"/>
          <cell r="AT287"/>
        </row>
        <row r="288">
          <cell r="B288"/>
          <cell r="C288" t="str">
            <v>Net Senior Leverage Covenant</v>
          </cell>
          <cell r="D288"/>
          <cell r="E288"/>
          <cell r="K288"/>
          <cell r="L288"/>
          <cell r="M288"/>
          <cell r="N288"/>
          <cell r="O288"/>
          <cell r="P288"/>
          <cell r="Q288"/>
          <cell r="R288"/>
          <cell r="S288"/>
          <cell r="T288"/>
          <cell r="U288"/>
          <cell r="V288"/>
          <cell r="W288"/>
          <cell r="X288"/>
          <cell r="Y288"/>
          <cell r="Z288"/>
          <cell r="AA288"/>
          <cell r="AB288"/>
          <cell r="AC288"/>
          <cell r="AD288"/>
          <cell r="AE288"/>
          <cell r="AF288"/>
          <cell r="AG288"/>
          <cell r="AH288"/>
          <cell r="AI288"/>
          <cell r="AJ288"/>
          <cell r="AK288"/>
          <cell r="AL288"/>
          <cell r="AM288"/>
          <cell r="AN288"/>
          <cell r="AO288"/>
          <cell r="AP288"/>
          <cell r="AQ288"/>
          <cell r="AR288"/>
          <cell r="AS288"/>
          <cell r="AT288"/>
        </row>
        <row r="289">
          <cell r="B289"/>
          <cell r="C289" t="str">
            <v>Minimum EBITDA - Harvest  Case</v>
          </cell>
          <cell r="D289"/>
          <cell r="E289"/>
          <cell r="K289"/>
          <cell r="L289"/>
          <cell r="M289"/>
          <cell r="N289"/>
          <cell r="O289"/>
          <cell r="P289"/>
          <cell r="Q289"/>
          <cell r="R289"/>
          <cell r="S289"/>
          <cell r="T289"/>
          <cell r="U289"/>
          <cell r="V289"/>
          <cell r="W289"/>
          <cell r="X289"/>
          <cell r="Y289"/>
          <cell r="Z289"/>
          <cell r="AA289"/>
          <cell r="AB289"/>
          <cell r="AC289"/>
          <cell r="AD289"/>
          <cell r="AE289"/>
          <cell r="AF289"/>
          <cell r="AG289"/>
          <cell r="AH289"/>
          <cell r="AI289"/>
          <cell r="AJ289"/>
          <cell r="AK289"/>
          <cell r="AL289"/>
          <cell r="AM289"/>
          <cell r="AN289"/>
          <cell r="AO289"/>
          <cell r="AP289"/>
          <cell r="AQ289"/>
          <cell r="AR289"/>
          <cell r="AS289"/>
          <cell r="AT289"/>
        </row>
        <row r="290">
          <cell r="B290"/>
          <cell r="C290" t="str">
            <v>EBITDA Cushion $</v>
          </cell>
          <cell r="D290"/>
          <cell r="E290"/>
          <cell r="K290"/>
          <cell r="L290"/>
          <cell r="M290"/>
          <cell r="N290"/>
          <cell r="O290"/>
          <cell r="P290"/>
          <cell r="Q290"/>
          <cell r="R290"/>
          <cell r="S290"/>
          <cell r="T290"/>
          <cell r="U290"/>
          <cell r="V290"/>
          <cell r="W290"/>
          <cell r="X290"/>
          <cell r="Y290"/>
          <cell r="Z290"/>
          <cell r="AA290"/>
          <cell r="AB290"/>
          <cell r="AC290"/>
          <cell r="AD290"/>
          <cell r="AE290"/>
          <cell r="AF290"/>
          <cell r="AG290"/>
          <cell r="AH290"/>
          <cell r="AI290"/>
          <cell r="AJ290"/>
          <cell r="AK290"/>
          <cell r="AL290"/>
          <cell r="AM290"/>
          <cell r="AN290"/>
          <cell r="AO290"/>
          <cell r="AP290"/>
          <cell r="AQ290"/>
          <cell r="AR290"/>
          <cell r="AS290"/>
          <cell r="AT290"/>
        </row>
        <row r="291">
          <cell r="B291"/>
          <cell r="C291" t="str">
            <v>Cushion %</v>
          </cell>
          <cell r="D291"/>
          <cell r="E291"/>
          <cell r="K291"/>
          <cell r="L291"/>
          <cell r="M291"/>
          <cell r="N291"/>
          <cell r="O291"/>
          <cell r="P291"/>
          <cell r="Q291"/>
          <cell r="R291"/>
          <cell r="S291"/>
          <cell r="T291"/>
          <cell r="U291"/>
          <cell r="V291"/>
          <cell r="W291"/>
          <cell r="X291"/>
          <cell r="Y291"/>
          <cell r="Z291"/>
          <cell r="AA291"/>
          <cell r="AB291"/>
          <cell r="AC291"/>
          <cell r="AD291"/>
          <cell r="AE291"/>
          <cell r="AF291"/>
          <cell r="AG291"/>
          <cell r="AH291"/>
          <cell r="AI291"/>
          <cell r="AJ291"/>
          <cell r="AK291"/>
          <cell r="AL291"/>
          <cell r="AM291"/>
          <cell r="AN291"/>
          <cell r="AO291"/>
          <cell r="AP291"/>
          <cell r="AQ291"/>
          <cell r="AR291"/>
          <cell r="AS291"/>
          <cell r="AT291"/>
        </row>
        <row r="292">
          <cell r="B292"/>
          <cell r="C292"/>
          <cell r="D292"/>
          <cell r="E292"/>
          <cell r="K292"/>
          <cell r="L292"/>
          <cell r="M292"/>
          <cell r="N292"/>
          <cell r="O292"/>
          <cell r="P292"/>
          <cell r="Q292"/>
          <cell r="R292"/>
          <cell r="S292"/>
          <cell r="T292"/>
          <cell r="U292"/>
          <cell r="V292"/>
          <cell r="W292"/>
          <cell r="X292"/>
          <cell r="Y292"/>
          <cell r="Z292"/>
          <cell r="AA292"/>
          <cell r="AB292"/>
          <cell r="AC292"/>
          <cell r="AD292"/>
          <cell r="AE292"/>
          <cell r="AF292"/>
          <cell r="AG292"/>
          <cell r="AH292"/>
          <cell r="AI292"/>
          <cell r="AJ292"/>
          <cell r="AK292"/>
          <cell r="AL292"/>
          <cell r="AM292"/>
          <cell r="AN292"/>
          <cell r="AO292"/>
          <cell r="AP292"/>
          <cell r="AQ292"/>
          <cell r="AR292"/>
          <cell r="AS292"/>
          <cell r="AT292"/>
        </row>
        <row r="293">
          <cell r="B293"/>
          <cell r="C293" t="str">
            <v>Net Total Leverage Covenant</v>
          </cell>
          <cell r="D293"/>
          <cell r="E293"/>
          <cell r="K293"/>
          <cell r="L293"/>
          <cell r="M293"/>
          <cell r="N293"/>
          <cell r="O293"/>
          <cell r="P293"/>
          <cell r="Q293"/>
          <cell r="R293"/>
          <cell r="S293"/>
          <cell r="T293"/>
          <cell r="U293"/>
          <cell r="V293"/>
          <cell r="W293"/>
          <cell r="X293"/>
          <cell r="Y293"/>
          <cell r="Z293"/>
          <cell r="AA293"/>
          <cell r="AB293"/>
          <cell r="AC293"/>
          <cell r="AD293"/>
          <cell r="AE293"/>
          <cell r="AF293"/>
          <cell r="AG293"/>
          <cell r="AH293"/>
          <cell r="AI293"/>
          <cell r="AJ293"/>
          <cell r="AK293"/>
          <cell r="AL293"/>
          <cell r="AM293"/>
          <cell r="AN293"/>
          <cell r="AO293"/>
          <cell r="AP293"/>
          <cell r="AQ293"/>
          <cell r="AR293"/>
          <cell r="AS293"/>
          <cell r="AT293"/>
        </row>
        <row r="294">
          <cell r="B294"/>
          <cell r="C294" t="str">
            <v>Minimum EBITDA - Harvest  Case</v>
          </cell>
          <cell r="D294"/>
          <cell r="E294"/>
          <cell r="K294"/>
          <cell r="L294"/>
          <cell r="M294"/>
          <cell r="N294">
            <v>1.44895825</v>
          </cell>
          <cell r="O294"/>
          <cell r="P294">
            <v>1.4187499187500001</v>
          </cell>
          <cell r="Q294">
            <v>1.4811110266666669</v>
          </cell>
          <cell r="R294">
            <v>1.448888806666667</v>
          </cell>
          <cell r="S294">
            <v>1.4166665866666672</v>
          </cell>
          <cell r="T294"/>
          <cell r="U294">
            <v>1.3844443666666668</v>
          </cell>
          <cell r="V294">
            <v>1.4488094428571432</v>
          </cell>
          <cell r="W294">
            <v>1.4142856357142861</v>
          </cell>
          <cell r="X294">
            <v>1.379761828571429</v>
          </cell>
          <cell r="Y294"/>
          <cell r="Z294">
            <v>1.3571427999999999</v>
          </cell>
          <cell r="AA294">
            <v>1.4371794461538463</v>
          </cell>
          <cell r="AB294">
            <v>1.4128204923076924</v>
          </cell>
          <cell r="AC294">
            <v>1.3884615384615389</v>
          </cell>
          <cell r="AD294"/>
          <cell r="AE294">
            <v>1.3769230769230769</v>
          </cell>
          <cell r="AF294">
            <v>1.3653846153846154</v>
          </cell>
          <cell r="AG294">
            <v>1.3538461538461539</v>
          </cell>
          <cell r="AH294">
            <v>1.3423076923076924</v>
          </cell>
          <cell r="AI294"/>
          <cell r="AJ294">
            <v>1.3307692307692305</v>
          </cell>
          <cell r="AK294">
            <v>1.3192307692307692</v>
          </cell>
          <cell r="AL294">
            <v>1.3076923076923077</v>
          </cell>
          <cell r="AM294">
            <v>1.2961538461538462</v>
          </cell>
          <cell r="AN294"/>
          <cell r="AO294">
            <v>1.2846153846153843</v>
          </cell>
          <cell r="AP294">
            <v>1.2730769230769228</v>
          </cell>
          <cell r="AQ294">
            <v>1.2615384615384615</v>
          </cell>
          <cell r="AR294">
            <v>1.25</v>
          </cell>
          <cell r="AS294"/>
          <cell r="AT294"/>
        </row>
        <row r="295">
          <cell r="B295"/>
          <cell r="C295" t="str">
            <v>EBITDA Cushion $</v>
          </cell>
          <cell r="D295"/>
          <cell r="E295"/>
          <cell r="K295"/>
          <cell r="L295"/>
          <cell r="M295"/>
          <cell r="N295">
            <v>14.475909124770162</v>
          </cell>
          <cell r="O295"/>
          <cell r="P295">
            <v>18.703342525510305</v>
          </cell>
          <cell r="Q295">
            <v>22.838206487083777</v>
          </cell>
          <cell r="R295">
            <v>19.977036145656236</v>
          </cell>
          <cell r="S295">
            <v>17.115865804228687</v>
          </cell>
          <cell r="T295"/>
          <cell r="U295">
            <v>17.832669259226456</v>
          </cell>
          <cell r="V295">
            <v>18.452885418033748</v>
          </cell>
          <cell r="W295">
            <v>19.171990460174374</v>
          </cell>
          <cell r="X295">
            <v>19.891095502315</v>
          </cell>
          <cell r="Y295"/>
          <cell r="Z295">
            <v>20.233371532582233</v>
          </cell>
          <cell r="AA295">
            <v>20.472991888124188</v>
          </cell>
          <cell r="AB295">
            <v>20.817007843666143</v>
          </cell>
          <cell r="AC295">
            <v>21.161023799208099</v>
          </cell>
          <cell r="AD295"/>
          <cell r="AE295">
            <v>21.503002797989275</v>
          </cell>
          <cell r="AF295">
            <v>21.844981796770451</v>
          </cell>
          <cell r="AG295">
            <v>22.186960795551638</v>
          </cell>
          <cell r="AH295">
            <v>22.528939794332814</v>
          </cell>
          <cell r="AI295"/>
          <cell r="AJ295">
            <v>22.65981252385215</v>
          </cell>
          <cell r="AK295">
            <v>22.790685253371482</v>
          </cell>
          <cell r="AL295">
            <v>22.921557982890818</v>
          </cell>
          <cell r="AM295">
            <v>23.052430712410153</v>
          </cell>
          <cell r="AN295"/>
          <cell r="AO295">
            <v>23.18568968798094</v>
          </cell>
          <cell r="AP295">
            <v>23.31894866355173</v>
          </cell>
          <cell r="AQ295">
            <v>23.452207639122516</v>
          </cell>
          <cell r="AR295">
            <v>23.585466614693303</v>
          </cell>
          <cell r="AS295"/>
          <cell r="AT295"/>
        </row>
        <row r="296">
          <cell r="B296"/>
          <cell r="C296" t="str">
            <v>Cushion %</v>
          </cell>
          <cell r="D296"/>
          <cell r="E296"/>
          <cell r="K296"/>
          <cell r="L296"/>
          <cell r="M296"/>
          <cell r="N296">
            <v>0.90901285292362366</v>
          </cell>
          <cell r="O296"/>
          <cell r="P296">
            <v>0.92949292313013454</v>
          </cell>
          <cell r="Q296">
            <v>0.93909734408339263</v>
          </cell>
          <cell r="R296">
            <v>0.9323768374111856</v>
          </cell>
          <cell r="S296">
            <v>0.92355785184745476</v>
          </cell>
          <cell r="T296"/>
          <cell r="U296">
            <v>0.92795773633761169</v>
          </cell>
          <cell r="V296">
            <v>0.92720170553392323</v>
          </cell>
          <cell r="W296">
            <v>0.93129958866155804</v>
          </cell>
          <cell r="X296">
            <v>0.9351336992624204</v>
          </cell>
          <cell r="Y296"/>
          <cell r="Z296">
            <v>0.93714171051719986</v>
          </cell>
          <cell r="AA296">
            <v>0.93440583260499621</v>
          </cell>
          <cell r="AB296">
            <v>0.93644483119910693</v>
          </cell>
          <cell r="AC296">
            <v>0.93842602091933025</v>
          </cell>
          <cell r="AD296"/>
          <cell r="AE296">
            <v>0.93981960062060943</v>
          </cell>
          <cell r="AF296">
            <v>0.94117350018784818</v>
          </cell>
          <cell r="AG296">
            <v>0.94248939058222103</v>
          </cell>
          <cell r="AH296">
            <v>0.94376885024299995</v>
          </cell>
          <cell r="AI296"/>
          <cell r="AJ296">
            <v>0.94452951394090812</v>
          </cell>
          <cell r="AK296">
            <v>0.94528264768761394</v>
          </cell>
          <cell r="AL296">
            <v>0.94602836274300439</v>
          </cell>
          <cell r="AM296">
            <v>0.94676676818579353</v>
          </cell>
          <cell r="AN296"/>
          <cell r="AO296">
            <v>0.94750309075410777</v>
          </cell>
          <cell r="AP296">
            <v>0.94823212432858195</v>
          </cell>
          <cell r="AQ296">
            <v>0.94895397660880232</v>
          </cell>
          <cell r="AR296">
            <v>0.9496687531829795</v>
          </cell>
          <cell r="AS296"/>
          <cell r="AT296"/>
        </row>
        <row r="297">
          <cell r="B297"/>
          <cell r="C297"/>
          <cell r="D297"/>
          <cell r="E297"/>
          <cell r="K297"/>
          <cell r="L297"/>
          <cell r="M297"/>
          <cell r="N297"/>
          <cell r="O297"/>
          <cell r="P297"/>
          <cell r="Q297"/>
          <cell r="R297"/>
          <cell r="S297"/>
          <cell r="T297"/>
          <cell r="U297"/>
          <cell r="V297"/>
          <cell r="W297"/>
          <cell r="X297"/>
          <cell r="Y297"/>
          <cell r="Z297"/>
          <cell r="AA297"/>
          <cell r="AB297"/>
          <cell r="AC297"/>
          <cell r="AD297"/>
          <cell r="AE297"/>
          <cell r="AF297"/>
          <cell r="AG297"/>
          <cell r="AH297"/>
          <cell r="AI297"/>
          <cell r="AJ297"/>
          <cell r="AK297"/>
          <cell r="AL297"/>
          <cell r="AM297"/>
          <cell r="AN297"/>
          <cell r="AO297"/>
          <cell r="AP297"/>
          <cell r="AQ297"/>
          <cell r="AR297"/>
          <cell r="AS297"/>
          <cell r="AT297"/>
        </row>
        <row r="298">
          <cell r="B298"/>
          <cell r="C298" t="str">
            <v>Fixed Charge Coverage Covenant</v>
          </cell>
          <cell r="D298"/>
          <cell r="E298"/>
          <cell r="K298"/>
          <cell r="L298"/>
          <cell r="M298"/>
          <cell r="N298"/>
          <cell r="O298"/>
          <cell r="P298"/>
          <cell r="Q298"/>
          <cell r="R298"/>
          <cell r="S298"/>
          <cell r="T298"/>
          <cell r="U298"/>
          <cell r="V298"/>
          <cell r="W298"/>
          <cell r="X298"/>
          <cell r="Y298"/>
          <cell r="Z298"/>
          <cell r="AA298"/>
          <cell r="AB298"/>
          <cell r="AC298"/>
          <cell r="AD298"/>
          <cell r="AE298"/>
          <cell r="AF298"/>
          <cell r="AG298"/>
          <cell r="AH298"/>
          <cell r="AI298"/>
          <cell r="AJ298"/>
          <cell r="AK298"/>
          <cell r="AL298"/>
          <cell r="AM298"/>
          <cell r="AN298"/>
          <cell r="AO298"/>
          <cell r="AP298"/>
          <cell r="AQ298"/>
          <cell r="AR298"/>
          <cell r="AS298"/>
          <cell r="AT298"/>
        </row>
        <row r="299">
          <cell r="B299"/>
          <cell r="C299" t="str">
            <v>Minimum EBITDA - Harvest  Case</v>
          </cell>
          <cell r="D299"/>
          <cell r="E299"/>
          <cell r="K299"/>
          <cell r="L299"/>
          <cell r="M299"/>
          <cell r="N299"/>
          <cell r="O299"/>
          <cell r="P299"/>
          <cell r="Q299"/>
          <cell r="R299"/>
          <cell r="S299"/>
          <cell r="T299"/>
          <cell r="U299"/>
          <cell r="V299"/>
          <cell r="W299"/>
          <cell r="X299"/>
          <cell r="Y299"/>
          <cell r="Z299"/>
          <cell r="AA299"/>
          <cell r="AB299"/>
          <cell r="AC299"/>
          <cell r="AD299"/>
          <cell r="AE299"/>
          <cell r="AF299"/>
          <cell r="AG299"/>
          <cell r="AH299"/>
          <cell r="AI299"/>
          <cell r="AJ299"/>
          <cell r="AK299"/>
          <cell r="AL299"/>
          <cell r="AM299"/>
          <cell r="AN299"/>
          <cell r="AO299"/>
          <cell r="AP299"/>
          <cell r="AQ299"/>
          <cell r="AR299"/>
          <cell r="AS299"/>
          <cell r="AT299"/>
        </row>
        <row r="300">
          <cell r="B300"/>
          <cell r="C300" t="str">
            <v>EBITDA Cushion $</v>
          </cell>
          <cell r="D300"/>
          <cell r="E300"/>
          <cell r="K300"/>
          <cell r="L300"/>
          <cell r="M300"/>
          <cell r="N300"/>
          <cell r="O300"/>
          <cell r="P300"/>
          <cell r="Q300"/>
          <cell r="R300"/>
          <cell r="S300"/>
          <cell r="T300"/>
          <cell r="U300"/>
          <cell r="V300"/>
          <cell r="W300"/>
          <cell r="X300"/>
          <cell r="Y300"/>
          <cell r="Z300"/>
          <cell r="AA300"/>
          <cell r="AB300"/>
          <cell r="AC300"/>
          <cell r="AD300"/>
          <cell r="AE300"/>
          <cell r="AF300"/>
          <cell r="AG300"/>
          <cell r="AH300"/>
          <cell r="AI300"/>
          <cell r="AJ300"/>
          <cell r="AK300"/>
          <cell r="AL300"/>
          <cell r="AM300"/>
          <cell r="AN300"/>
          <cell r="AO300"/>
          <cell r="AP300"/>
          <cell r="AQ300"/>
          <cell r="AR300"/>
          <cell r="AS300"/>
          <cell r="AT300"/>
        </row>
        <row r="301">
          <cell r="B301"/>
          <cell r="C301" t="str">
            <v>Cushion %</v>
          </cell>
          <cell r="D301"/>
          <cell r="E301"/>
          <cell r="K301"/>
          <cell r="L301"/>
          <cell r="M301"/>
          <cell r="N301"/>
          <cell r="O301"/>
          <cell r="P301"/>
          <cell r="Q301"/>
          <cell r="R301"/>
          <cell r="S301"/>
          <cell r="T301"/>
          <cell r="U301"/>
          <cell r="V301"/>
          <cell r="W301"/>
          <cell r="X301"/>
          <cell r="Y301"/>
          <cell r="Z301"/>
          <cell r="AA301"/>
          <cell r="AB301"/>
          <cell r="AC301"/>
          <cell r="AD301"/>
          <cell r="AE301"/>
          <cell r="AF301"/>
          <cell r="AG301"/>
          <cell r="AH301"/>
          <cell r="AI301"/>
          <cell r="AJ301"/>
          <cell r="AK301"/>
          <cell r="AL301"/>
          <cell r="AM301"/>
          <cell r="AN301"/>
          <cell r="AO301"/>
          <cell r="AP301"/>
          <cell r="AQ301"/>
          <cell r="AR301"/>
          <cell r="AS301"/>
          <cell r="AT301"/>
        </row>
        <row r="302">
          <cell r="B302"/>
          <cell r="C302"/>
          <cell r="D302"/>
          <cell r="E302"/>
          <cell r="K302"/>
          <cell r="L302"/>
          <cell r="M302"/>
          <cell r="N302"/>
          <cell r="O302"/>
          <cell r="P302"/>
          <cell r="Q302"/>
          <cell r="R302"/>
          <cell r="S302"/>
          <cell r="T302"/>
          <cell r="U302"/>
          <cell r="V302"/>
          <cell r="W302"/>
          <cell r="X302"/>
          <cell r="Y302"/>
          <cell r="Z302"/>
          <cell r="AA302"/>
          <cell r="AB302"/>
          <cell r="AC302"/>
          <cell r="AD302"/>
          <cell r="AE302"/>
          <cell r="AF302"/>
          <cell r="AG302"/>
          <cell r="AH302"/>
          <cell r="AI302"/>
          <cell r="AJ302"/>
          <cell r="AK302"/>
          <cell r="AL302"/>
          <cell r="AM302"/>
          <cell r="AN302"/>
          <cell r="AO302"/>
          <cell r="AP302"/>
          <cell r="AQ302"/>
          <cell r="AR302"/>
          <cell r="AS302"/>
          <cell r="AT302"/>
        </row>
        <row r="303">
          <cell r="B303"/>
          <cell r="C303" t="str">
            <v>Interest Coverage Covenant</v>
          </cell>
          <cell r="D303"/>
          <cell r="E303"/>
          <cell r="K303"/>
          <cell r="L303"/>
          <cell r="M303"/>
          <cell r="N303"/>
          <cell r="O303"/>
          <cell r="P303"/>
          <cell r="Q303"/>
          <cell r="R303"/>
          <cell r="S303"/>
          <cell r="T303"/>
          <cell r="U303"/>
          <cell r="V303"/>
          <cell r="W303"/>
          <cell r="X303"/>
          <cell r="Y303"/>
          <cell r="Z303"/>
          <cell r="AA303"/>
          <cell r="AB303"/>
          <cell r="AC303"/>
          <cell r="AD303"/>
          <cell r="AE303"/>
          <cell r="AF303"/>
          <cell r="AG303"/>
          <cell r="AH303"/>
          <cell r="AI303"/>
          <cell r="AJ303"/>
          <cell r="AK303"/>
          <cell r="AL303"/>
          <cell r="AM303"/>
          <cell r="AN303"/>
          <cell r="AO303"/>
          <cell r="AP303"/>
          <cell r="AQ303"/>
          <cell r="AR303"/>
          <cell r="AS303"/>
          <cell r="AT303"/>
        </row>
        <row r="304">
          <cell r="B304"/>
          <cell r="C304" t="str">
            <v>Minimum EBITDA - Harvest  Case</v>
          </cell>
          <cell r="D304"/>
          <cell r="E304"/>
          <cell r="K304"/>
          <cell r="L304"/>
          <cell r="M304"/>
          <cell r="N304"/>
          <cell r="O304"/>
          <cell r="P304"/>
          <cell r="Q304"/>
          <cell r="R304"/>
          <cell r="S304"/>
          <cell r="T304"/>
          <cell r="U304"/>
          <cell r="V304"/>
          <cell r="W304"/>
          <cell r="X304"/>
          <cell r="Y304"/>
          <cell r="Z304"/>
          <cell r="AA304"/>
          <cell r="AB304"/>
          <cell r="AC304"/>
          <cell r="AD304"/>
          <cell r="AE304"/>
          <cell r="AF304"/>
          <cell r="AG304"/>
          <cell r="AH304"/>
          <cell r="AI304"/>
          <cell r="AJ304"/>
          <cell r="AK304"/>
          <cell r="AL304"/>
          <cell r="AM304"/>
          <cell r="AN304"/>
          <cell r="AO304"/>
          <cell r="AP304"/>
          <cell r="AQ304"/>
          <cell r="AR304"/>
          <cell r="AS304"/>
          <cell r="AT304"/>
        </row>
        <row r="305">
          <cell r="B305"/>
          <cell r="C305" t="str">
            <v>EBITDA Cushion $</v>
          </cell>
          <cell r="D305"/>
          <cell r="E305"/>
          <cell r="K305"/>
          <cell r="L305"/>
          <cell r="M305"/>
          <cell r="N305"/>
          <cell r="O305"/>
          <cell r="P305"/>
          <cell r="Q305"/>
          <cell r="R305"/>
          <cell r="S305"/>
          <cell r="T305"/>
          <cell r="U305"/>
          <cell r="V305"/>
          <cell r="W305"/>
          <cell r="X305"/>
          <cell r="Y305"/>
          <cell r="Z305"/>
          <cell r="AA305"/>
          <cell r="AB305"/>
          <cell r="AC305"/>
          <cell r="AD305"/>
          <cell r="AE305"/>
          <cell r="AF305"/>
          <cell r="AG305"/>
          <cell r="AH305"/>
          <cell r="AI305"/>
          <cell r="AJ305"/>
          <cell r="AK305"/>
          <cell r="AL305"/>
          <cell r="AM305"/>
          <cell r="AN305"/>
          <cell r="AO305"/>
          <cell r="AP305"/>
          <cell r="AQ305"/>
          <cell r="AR305"/>
          <cell r="AS305"/>
          <cell r="AT305"/>
        </row>
        <row r="306">
          <cell r="B306"/>
          <cell r="C306" t="str">
            <v>Cushion %</v>
          </cell>
          <cell r="D306"/>
          <cell r="E306"/>
          <cell r="K306"/>
          <cell r="L306"/>
          <cell r="M306"/>
          <cell r="N306"/>
          <cell r="O306"/>
          <cell r="P306"/>
          <cell r="Q306"/>
          <cell r="R306"/>
          <cell r="S306"/>
          <cell r="T306"/>
          <cell r="U306"/>
          <cell r="V306"/>
          <cell r="W306"/>
          <cell r="X306"/>
          <cell r="Y306"/>
          <cell r="Z306"/>
          <cell r="AA306"/>
          <cell r="AB306"/>
          <cell r="AC306"/>
          <cell r="AD306"/>
          <cell r="AE306"/>
          <cell r="AF306"/>
          <cell r="AG306"/>
          <cell r="AH306"/>
          <cell r="AI306"/>
          <cell r="AJ306"/>
          <cell r="AK306"/>
          <cell r="AL306"/>
          <cell r="AM306"/>
          <cell r="AN306"/>
          <cell r="AO306"/>
          <cell r="AP306"/>
          <cell r="AQ306"/>
          <cell r="AR306"/>
          <cell r="AS306"/>
          <cell r="AT306"/>
        </row>
        <row r="307">
          <cell r="B307"/>
          <cell r="C307"/>
          <cell r="D307"/>
          <cell r="E307"/>
          <cell r="K307"/>
          <cell r="L307"/>
          <cell r="M307"/>
          <cell r="N307"/>
          <cell r="O307"/>
          <cell r="P307"/>
          <cell r="Q307"/>
          <cell r="R307"/>
          <cell r="S307"/>
          <cell r="T307"/>
          <cell r="U307"/>
          <cell r="V307"/>
          <cell r="W307"/>
          <cell r="X307"/>
          <cell r="Y307"/>
          <cell r="Z307"/>
          <cell r="AA307"/>
          <cell r="AB307"/>
          <cell r="AC307"/>
          <cell r="AD307"/>
          <cell r="AE307"/>
          <cell r="AF307"/>
          <cell r="AG307"/>
          <cell r="AH307"/>
          <cell r="AI307"/>
          <cell r="AJ307"/>
          <cell r="AK307"/>
          <cell r="AL307"/>
          <cell r="AM307"/>
          <cell r="AN307"/>
          <cell r="AO307"/>
          <cell r="AP307"/>
          <cell r="AQ307"/>
          <cell r="AR307"/>
          <cell r="AS307"/>
          <cell r="AT307"/>
        </row>
        <row r="308">
          <cell r="B308"/>
          <cell r="C308" t="str">
            <v>Minimum EBITDA Covenant</v>
          </cell>
          <cell r="D308"/>
          <cell r="E308"/>
          <cell r="K308"/>
          <cell r="L308"/>
          <cell r="M308"/>
          <cell r="N308"/>
          <cell r="O308"/>
          <cell r="P308"/>
          <cell r="Q308"/>
          <cell r="R308"/>
          <cell r="S308"/>
          <cell r="T308"/>
          <cell r="U308"/>
          <cell r="V308"/>
          <cell r="W308"/>
          <cell r="X308"/>
          <cell r="Y308"/>
          <cell r="Z308"/>
          <cell r="AA308"/>
          <cell r="AB308"/>
          <cell r="AC308"/>
          <cell r="AD308"/>
          <cell r="AE308"/>
          <cell r="AF308"/>
          <cell r="AG308"/>
          <cell r="AH308"/>
          <cell r="AI308"/>
          <cell r="AJ308"/>
          <cell r="AK308"/>
          <cell r="AL308"/>
          <cell r="AM308"/>
          <cell r="AN308"/>
          <cell r="AO308"/>
          <cell r="AP308"/>
          <cell r="AQ308"/>
          <cell r="AR308"/>
          <cell r="AS308"/>
          <cell r="AT308"/>
        </row>
        <row r="309">
          <cell r="B309"/>
          <cell r="C309" t="str">
            <v>EBITDA Cushion $</v>
          </cell>
          <cell r="D309"/>
          <cell r="E309"/>
          <cell r="K309"/>
          <cell r="L309"/>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row>
        <row r="310">
          <cell r="B310"/>
          <cell r="C310" t="str">
            <v>Cushion %</v>
          </cell>
          <cell r="D310"/>
          <cell r="E310"/>
          <cell r="K310"/>
          <cell r="L310"/>
          <cell r="M310"/>
          <cell r="N310"/>
          <cell r="O310"/>
          <cell r="P310"/>
          <cell r="Q310"/>
          <cell r="R310"/>
          <cell r="S310"/>
          <cell r="T310"/>
          <cell r="U310"/>
          <cell r="V310"/>
          <cell r="W310"/>
          <cell r="X310"/>
          <cell r="Y310"/>
          <cell r="Z310"/>
          <cell r="AA310"/>
          <cell r="AB310"/>
          <cell r="AC310"/>
          <cell r="AD310"/>
          <cell r="AE310"/>
          <cell r="AF310"/>
          <cell r="AG310"/>
          <cell r="AH310"/>
          <cell r="AI310"/>
          <cell r="AJ310"/>
          <cell r="AK310"/>
          <cell r="AL310"/>
          <cell r="AM310"/>
          <cell r="AN310"/>
          <cell r="AO310"/>
          <cell r="AP310"/>
          <cell r="AQ310"/>
          <cell r="AR310"/>
          <cell r="AS310"/>
          <cell r="AT310"/>
        </row>
        <row r="311">
          <cell r="B311"/>
          <cell r="C311"/>
          <cell r="D311"/>
          <cell r="E311"/>
          <cell r="K311"/>
          <cell r="L311"/>
          <cell r="M311"/>
          <cell r="N311"/>
          <cell r="O311"/>
          <cell r="P311"/>
          <cell r="Q311"/>
          <cell r="R311"/>
          <cell r="S311"/>
          <cell r="T311"/>
          <cell r="U311"/>
          <cell r="V311"/>
          <cell r="W311"/>
          <cell r="X311"/>
          <cell r="Y311"/>
          <cell r="Z311"/>
          <cell r="AA311"/>
          <cell r="AB311"/>
          <cell r="AC311"/>
          <cell r="AD311"/>
          <cell r="AE311"/>
          <cell r="AF311"/>
          <cell r="AG311"/>
          <cell r="AH311"/>
          <cell r="AI311"/>
          <cell r="AJ311"/>
          <cell r="AK311"/>
          <cell r="AL311"/>
          <cell r="AM311"/>
          <cell r="AN311"/>
          <cell r="AO311"/>
          <cell r="AP311"/>
          <cell r="AQ311"/>
          <cell r="AR311"/>
          <cell r="AS311"/>
          <cell r="AT311"/>
        </row>
        <row r="312">
          <cell r="B312"/>
          <cell r="C312" t="str">
            <v>Rent Adjusted Senior Leverage Covenant</v>
          </cell>
          <cell r="D312"/>
          <cell r="E312"/>
          <cell r="K312"/>
          <cell r="L312"/>
          <cell r="M312"/>
          <cell r="N312"/>
          <cell r="O312"/>
          <cell r="P312"/>
          <cell r="Q312"/>
          <cell r="R312"/>
          <cell r="S312"/>
          <cell r="T312"/>
          <cell r="U312"/>
          <cell r="V312"/>
          <cell r="W312"/>
          <cell r="X312"/>
          <cell r="Y312"/>
          <cell r="Z312"/>
          <cell r="AA312"/>
          <cell r="AB312"/>
          <cell r="AC312"/>
          <cell r="AD312"/>
          <cell r="AE312"/>
          <cell r="AF312"/>
          <cell r="AG312"/>
          <cell r="AH312"/>
          <cell r="AI312"/>
          <cell r="AJ312"/>
          <cell r="AK312"/>
          <cell r="AL312"/>
          <cell r="AM312"/>
          <cell r="AN312"/>
          <cell r="AO312"/>
          <cell r="AP312"/>
          <cell r="AQ312"/>
          <cell r="AR312"/>
          <cell r="AS312"/>
          <cell r="AT312"/>
        </row>
        <row r="313">
          <cell r="B313"/>
          <cell r="C313" t="str">
            <v>Minimum EBITDA - Harvest  Case</v>
          </cell>
          <cell r="D313"/>
          <cell r="E313"/>
          <cell r="K313"/>
          <cell r="L313"/>
          <cell r="M313"/>
          <cell r="N313"/>
          <cell r="O313"/>
          <cell r="P313"/>
          <cell r="Q313"/>
          <cell r="R313"/>
          <cell r="S313"/>
          <cell r="T313"/>
          <cell r="U313"/>
          <cell r="V313"/>
          <cell r="W313"/>
          <cell r="X313"/>
          <cell r="Y313"/>
          <cell r="Z313"/>
          <cell r="AA313"/>
          <cell r="AB313"/>
          <cell r="AC313"/>
          <cell r="AD313"/>
          <cell r="AE313"/>
          <cell r="AF313"/>
          <cell r="AG313"/>
          <cell r="AH313"/>
          <cell r="AI313"/>
          <cell r="AJ313"/>
          <cell r="AK313"/>
          <cell r="AL313"/>
          <cell r="AM313"/>
          <cell r="AN313"/>
          <cell r="AO313"/>
          <cell r="AP313"/>
          <cell r="AQ313"/>
          <cell r="AR313"/>
          <cell r="AS313"/>
          <cell r="AT313"/>
        </row>
        <row r="314">
          <cell r="B314"/>
          <cell r="C314" t="str">
            <v>EBITDA Cushion $</v>
          </cell>
          <cell r="D314"/>
          <cell r="E314"/>
          <cell r="K314"/>
          <cell r="L314"/>
          <cell r="M314"/>
          <cell r="N314"/>
          <cell r="O314"/>
          <cell r="P314"/>
          <cell r="Q314"/>
          <cell r="R314"/>
          <cell r="S314"/>
          <cell r="T314"/>
          <cell r="U314"/>
          <cell r="V314"/>
          <cell r="W314"/>
          <cell r="X314"/>
          <cell r="Y314"/>
          <cell r="Z314"/>
          <cell r="AA314"/>
          <cell r="AB314"/>
          <cell r="AC314"/>
          <cell r="AD314"/>
          <cell r="AE314"/>
          <cell r="AF314"/>
          <cell r="AG314"/>
          <cell r="AH314"/>
          <cell r="AI314"/>
          <cell r="AJ314"/>
          <cell r="AK314"/>
          <cell r="AL314"/>
          <cell r="AM314"/>
          <cell r="AN314"/>
          <cell r="AO314"/>
          <cell r="AP314"/>
          <cell r="AQ314"/>
          <cell r="AR314"/>
          <cell r="AS314"/>
          <cell r="AT314"/>
        </row>
        <row r="315">
          <cell r="B315"/>
          <cell r="C315" t="str">
            <v>Cushion %</v>
          </cell>
          <cell r="D315"/>
          <cell r="E315"/>
          <cell r="K315"/>
          <cell r="L315"/>
          <cell r="M315"/>
          <cell r="N315"/>
          <cell r="O315"/>
          <cell r="P315"/>
          <cell r="Q315"/>
          <cell r="R315"/>
          <cell r="S315"/>
          <cell r="T315"/>
          <cell r="U315"/>
          <cell r="V315"/>
          <cell r="W315"/>
          <cell r="X315"/>
          <cell r="Y315"/>
          <cell r="Z315"/>
          <cell r="AA315"/>
          <cell r="AB315"/>
          <cell r="AC315"/>
          <cell r="AD315"/>
          <cell r="AE315"/>
          <cell r="AF315"/>
          <cell r="AG315"/>
          <cell r="AH315"/>
          <cell r="AI315"/>
          <cell r="AJ315"/>
          <cell r="AK315"/>
          <cell r="AL315"/>
          <cell r="AM315"/>
          <cell r="AN315"/>
          <cell r="AO315"/>
          <cell r="AP315"/>
          <cell r="AQ315"/>
          <cell r="AR315"/>
          <cell r="AS315"/>
          <cell r="AT315"/>
        </row>
        <row r="316">
          <cell r="B316"/>
          <cell r="C316"/>
          <cell r="D316"/>
          <cell r="E316"/>
          <cell r="K316"/>
          <cell r="L316"/>
          <cell r="M316"/>
          <cell r="N316"/>
          <cell r="O316"/>
          <cell r="P316"/>
          <cell r="Q316"/>
          <cell r="R316"/>
          <cell r="S316"/>
          <cell r="T316"/>
          <cell r="U316"/>
          <cell r="V316"/>
          <cell r="W316"/>
          <cell r="X316"/>
          <cell r="Y316"/>
          <cell r="Z316"/>
          <cell r="AA316"/>
          <cell r="AB316"/>
          <cell r="AC316"/>
          <cell r="AD316"/>
          <cell r="AE316"/>
          <cell r="AF316"/>
          <cell r="AG316"/>
          <cell r="AH316"/>
          <cell r="AI316"/>
          <cell r="AJ316"/>
          <cell r="AK316"/>
          <cell r="AL316"/>
          <cell r="AM316"/>
          <cell r="AN316"/>
          <cell r="AO316"/>
          <cell r="AP316"/>
          <cell r="AQ316"/>
          <cell r="AR316"/>
          <cell r="AS316"/>
          <cell r="AT316"/>
        </row>
        <row r="317">
          <cell r="B317"/>
          <cell r="C317" t="str">
            <v>Rent Adjusted Total Leverage Covenant</v>
          </cell>
          <cell r="D317"/>
          <cell r="E317"/>
          <cell r="K317"/>
          <cell r="L317"/>
          <cell r="M317"/>
          <cell r="N317"/>
          <cell r="O317"/>
          <cell r="P317"/>
          <cell r="Q317"/>
          <cell r="R317"/>
          <cell r="S317"/>
          <cell r="T317"/>
          <cell r="U317"/>
          <cell r="V317"/>
          <cell r="W317"/>
          <cell r="X317"/>
          <cell r="Y317"/>
          <cell r="Z317"/>
          <cell r="AA317"/>
          <cell r="AB317"/>
          <cell r="AC317"/>
          <cell r="AD317"/>
          <cell r="AE317"/>
          <cell r="AF317"/>
          <cell r="AG317"/>
          <cell r="AH317"/>
          <cell r="AI317"/>
          <cell r="AJ317"/>
          <cell r="AK317"/>
          <cell r="AL317"/>
          <cell r="AM317"/>
          <cell r="AN317"/>
          <cell r="AO317"/>
          <cell r="AP317"/>
          <cell r="AQ317"/>
          <cell r="AR317"/>
          <cell r="AS317"/>
          <cell r="AT317"/>
        </row>
        <row r="318">
          <cell r="B318"/>
          <cell r="C318" t="str">
            <v>Minimum EBITDA - Harvest  Case</v>
          </cell>
          <cell r="D318"/>
          <cell r="E318"/>
          <cell r="K318"/>
          <cell r="L318"/>
          <cell r="M318"/>
          <cell r="N318"/>
          <cell r="O318"/>
          <cell r="P318"/>
          <cell r="Q318"/>
          <cell r="R318"/>
          <cell r="S318"/>
          <cell r="T318"/>
          <cell r="U318"/>
          <cell r="V318"/>
          <cell r="W318"/>
          <cell r="X318"/>
          <cell r="Y318"/>
          <cell r="Z318"/>
          <cell r="AA318"/>
          <cell r="AB318"/>
          <cell r="AC318"/>
          <cell r="AD318"/>
          <cell r="AE318"/>
          <cell r="AF318"/>
          <cell r="AG318"/>
          <cell r="AH318"/>
          <cell r="AI318"/>
          <cell r="AJ318"/>
          <cell r="AK318"/>
          <cell r="AL318"/>
          <cell r="AM318"/>
          <cell r="AN318"/>
          <cell r="AO318"/>
          <cell r="AP318"/>
          <cell r="AQ318"/>
          <cell r="AR318"/>
          <cell r="AS318"/>
          <cell r="AT318"/>
        </row>
        <row r="319">
          <cell r="B319"/>
          <cell r="C319" t="str">
            <v>EBITDA Cushion $</v>
          </cell>
          <cell r="D319"/>
          <cell r="E319"/>
          <cell r="K319"/>
          <cell r="L319"/>
          <cell r="M319"/>
          <cell r="N319"/>
          <cell r="O319"/>
          <cell r="P319"/>
          <cell r="Q319"/>
          <cell r="R319"/>
          <cell r="S319"/>
          <cell r="T319"/>
          <cell r="U319"/>
          <cell r="V319"/>
          <cell r="W319"/>
          <cell r="X319"/>
          <cell r="Y319"/>
          <cell r="Z319"/>
          <cell r="AA319"/>
          <cell r="AB319"/>
          <cell r="AC319"/>
          <cell r="AD319"/>
          <cell r="AE319"/>
          <cell r="AF319"/>
          <cell r="AG319"/>
          <cell r="AH319"/>
          <cell r="AI319"/>
          <cell r="AJ319"/>
          <cell r="AK319"/>
          <cell r="AL319"/>
          <cell r="AM319"/>
          <cell r="AN319"/>
          <cell r="AO319"/>
          <cell r="AP319"/>
          <cell r="AQ319"/>
          <cell r="AR319"/>
          <cell r="AS319"/>
          <cell r="AT319"/>
        </row>
        <row r="320">
          <cell r="B320"/>
          <cell r="C320" t="str">
            <v>Cushion %</v>
          </cell>
          <cell r="D320"/>
          <cell r="E320"/>
          <cell r="K320"/>
          <cell r="L320"/>
          <cell r="M320"/>
          <cell r="N320"/>
          <cell r="O320"/>
          <cell r="P320"/>
          <cell r="Q320"/>
          <cell r="R320"/>
          <cell r="S320"/>
          <cell r="T320"/>
          <cell r="U320"/>
          <cell r="V320"/>
          <cell r="W320"/>
          <cell r="X320"/>
          <cell r="Y320"/>
          <cell r="Z320"/>
          <cell r="AA320"/>
          <cell r="AB320"/>
          <cell r="AC320"/>
          <cell r="AD320"/>
          <cell r="AE320"/>
          <cell r="AF320"/>
          <cell r="AG320"/>
          <cell r="AH320"/>
          <cell r="AI320"/>
          <cell r="AJ320"/>
          <cell r="AK320"/>
          <cell r="AL320"/>
          <cell r="AM320"/>
          <cell r="AN320"/>
          <cell r="AO320"/>
          <cell r="AP320"/>
          <cell r="AQ320"/>
          <cell r="AR320"/>
          <cell r="AS320"/>
          <cell r="AT320"/>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6">
          <cell r="M6">
            <v>1</v>
          </cell>
          <cell r="P6" t="str">
            <v>A</v>
          </cell>
        </row>
        <row r="7">
          <cell r="M7">
            <v>2</v>
          </cell>
          <cell r="P7" t="str">
            <v>B</v>
          </cell>
        </row>
        <row r="8">
          <cell r="M8">
            <v>3</v>
          </cell>
          <cell r="P8" t="str">
            <v>C</v>
          </cell>
        </row>
        <row r="9">
          <cell r="M9">
            <v>4</v>
          </cell>
          <cell r="P9" t="str">
            <v>D</v>
          </cell>
        </row>
        <row r="10">
          <cell r="M10">
            <v>5</v>
          </cell>
          <cell r="P10" t="str">
            <v>E</v>
          </cell>
        </row>
        <row r="11">
          <cell r="M11">
            <v>6</v>
          </cell>
          <cell r="P11" t="str">
            <v>F</v>
          </cell>
        </row>
        <row r="12">
          <cell r="M12">
            <v>7</v>
          </cell>
          <cell r="P12" t="str">
            <v>G</v>
          </cell>
        </row>
        <row r="13">
          <cell r="M13">
            <v>8</v>
          </cell>
          <cell r="P13" t="str">
            <v>H</v>
          </cell>
        </row>
        <row r="14">
          <cell r="M14">
            <v>9</v>
          </cell>
          <cell r="P14" t="str">
            <v>I</v>
          </cell>
        </row>
        <row r="15">
          <cell r="M15">
            <v>10</v>
          </cell>
          <cell r="P15" t="str">
            <v>J</v>
          </cell>
        </row>
        <row r="16">
          <cell r="M16">
            <v>11</v>
          </cell>
          <cell r="P16" t="str">
            <v>K</v>
          </cell>
        </row>
        <row r="17">
          <cell r="M17">
            <v>12</v>
          </cell>
          <cell r="P17" t="str">
            <v>L</v>
          </cell>
        </row>
        <row r="18">
          <cell r="M18">
            <v>13</v>
          </cell>
          <cell r="P18" t="str">
            <v>M</v>
          </cell>
        </row>
        <row r="19">
          <cell r="M19">
            <v>14</v>
          </cell>
          <cell r="P19" t="str">
            <v>O</v>
          </cell>
        </row>
        <row r="20">
          <cell r="M20">
            <v>15</v>
          </cell>
          <cell r="P20" t="str">
            <v>Q</v>
          </cell>
        </row>
        <row r="21">
          <cell r="M21">
            <v>17</v>
          </cell>
          <cell r="P21" t="str">
            <v>T</v>
          </cell>
        </row>
        <row r="22">
          <cell r="M22">
            <v>18</v>
          </cell>
        </row>
        <row r="23">
          <cell r="M23">
            <v>19</v>
          </cell>
        </row>
        <row r="24">
          <cell r="M24">
            <v>0</v>
          </cell>
        </row>
      </sheetData>
      <sheetData sheetId="50"/>
      <sheetData sheetId="51">
        <row r="3">
          <cell r="Y3">
            <v>1</v>
          </cell>
        </row>
      </sheetData>
      <sheetData sheetId="52"/>
      <sheetData sheetId="53"/>
      <sheetData sheetId="54"/>
      <sheetData sheetId="55">
        <row r="8">
          <cell r="B8"/>
          <cell r="C8" t="str">
            <v>Net Senior 1st Lien Leverage Covenant</v>
          </cell>
          <cell r="D8">
            <v>0</v>
          </cell>
          <cell r="E8"/>
          <cell r="F8"/>
          <cell r="G8"/>
          <cell r="H8"/>
          <cell r="I8"/>
          <cell r="J8"/>
          <cell r="K8"/>
          <cell r="L8"/>
          <cell r="M8"/>
          <cell r="N8"/>
          <cell r="O8"/>
          <cell r="P8"/>
          <cell r="Q8"/>
          <cell r="R8"/>
          <cell r="S8"/>
          <cell r="T8"/>
          <cell r="U8"/>
          <cell r="V8"/>
          <cell r="W8"/>
          <cell r="X8"/>
          <cell r="Y8"/>
          <cell r="Z8"/>
          <cell r="AA8"/>
          <cell r="AB8"/>
          <cell r="AC8"/>
          <cell r="AD8"/>
          <cell r="AE8"/>
          <cell r="AF8"/>
          <cell r="AG8"/>
          <cell r="AH8"/>
          <cell r="AI8"/>
          <cell r="AJ8"/>
          <cell r="AK8"/>
          <cell r="AL8"/>
          <cell r="AM8"/>
          <cell r="AN8"/>
        </row>
        <row r="9">
          <cell r="B9"/>
          <cell r="C9"/>
          <cell r="D9"/>
          <cell r="E9"/>
          <cell r="F9"/>
          <cell r="G9"/>
          <cell r="H9"/>
          <cell r="I9"/>
          <cell r="J9"/>
          <cell r="K9"/>
          <cell r="L9"/>
          <cell r="M9"/>
          <cell r="N9"/>
          <cell r="O9"/>
          <cell r="P9"/>
          <cell r="Q9"/>
          <cell r="R9"/>
          <cell r="S9"/>
          <cell r="T9"/>
          <cell r="U9"/>
          <cell r="V9"/>
          <cell r="W9"/>
          <cell r="X9"/>
          <cell r="Y9"/>
          <cell r="Z9"/>
          <cell r="AA9"/>
          <cell r="AB9"/>
          <cell r="AC9"/>
          <cell r="AD9"/>
          <cell r="AE9"/>
          <cell r="AF9"/>
          <cell r="AG9"/>
          <cell r="AH9"/>
          <cell r="AI9"/>
          <cell r="AJ9"/>
          <cell r="AK9"/>
          <cell r="AL9"/>
          <cell r="AM9"/>
          <cell r="AN9"/>
        </row>
        <row r="10">
          <cell r="B10"/>
          <cell r="C10" t="str">
            <v>Net Senior 1st Lien Debt</v>
          </cell>
          <cell r="D10">
            <v>16</v>
          </cell>
          <cell r="E10"/>
          <cell r="F10">
            <v>16</v>
          </cell>
          <cell r="G10">
            <v>16</v>
          </cell>
          <cell r="H10">
            <v>16</v>
          </cell>
          <cell r="I10">
            <v>5.795833</v>
          </cell>
          <cell r="J10"/>
          <cell r="K10">
            <v>5.6749996750000005</v>
          </cell>
          <cell r="L10">
            <v>5.5541663500000009</v>
          </cell>
          <cell r="M10">
            <v>5.4333330250000014</v>
          </cell>
          <cell r="N10">
            <v>5.3124997000000018</v>
          </cell>
          <cell r="O10"/>
          <cell r="P10">
            <v>5.1916663750000005</v>
          </cell>
          <cell r="Q10">
            <v>5.070833050000001</v>
          </cell>
          <cell r="R10">
            <v>4.9499997250000014</v>
          </cell>
          <cell r="S10">
            <v>4.8291664000000019</v>
          </cell>
          <cell r="T10"/>
          <cell r="U10">
            <v>4.7499997999999994</v>
          </cell>
          <cell r="V10">
            <v>4.6708332000000006</v>
          </cell>
          <cell r="W10">
            <v>4.5916665999999999</v>
          </cell>
          <cell r="X10">
            <v>4.5125000000000011</v>
          </cell>
          <cell r="Y10"/>
          <cell r="Z10">
            <v>4.4749999999999996</v>
          </cell>
          <cell r="AA10">
            <v>4.4375</v>
          </cell>
          <cell r="AB10">
            <v>4.4000000000000004</v>
          </cell>
          <cell r="AC10">
            <v>4.3625000000000007</v>
          </cell>
          <cell r="AD10"/>
          <cell r="AE10">
            <v>4.3249999999999993</v>
          </cell>
          <cell r="AF10">
            <v>4.2874999999999996</v>
          </cell>
          <cell r="AG10">
            <v>4.25</v>
          </cell>
          <cell r="AH10">
            <v>4.2125000000000004</v>
          </cell>
          <cell r="AI10"/>
          <cell r="AJ10">
            <v>4.1749999999999989</v>
          </cell>
          <cell r="AK10">
            <v>4.1374999999999993</v>
          </cell>
          <cell r="AL10">
            <v>4.0999999999999996</v>
          </cell>
          <cell r="AM10">
            <v>4.0625</v>
          </cell>
          <cell r="AN10"/>
        </row>
        <row r="11">
          <cell r="B11"/>
          <cell r="C11" t="str">
            <v>LTM Compliance Certificate EBITDA</v>
          </cell>
          <cell r="D11">
            <v>13.472221857721031</v>
          </cell>
          <cell r="E11"/>
          <cell r="F11">
            <v>14.740323200593201</v>
          </cell>
          <cell r="G11">
            <v>13.472222007721037</v>
          </cell>
          <cell r="H11">
            <v>15.896791563835318</v>
          </cell>
          <cell r="I11">
            <v>15.924867374770162</v>
          </cell>
          <cell r="J11"/>
          <cell r="K11">
            <v>18.362204394472734</v>
          </cell>
          <cell r="L11">
            <v>19.016508309905113</v>
          </cell>
          <cell r="M11">
            <v>17.16539406360134</v>
          </cell>
          <cell r="N11">
            <v>18.532532390895355</v>
          </cell>
          <cell r="O11"/>
          <cell r="P11">
            <v>19.217113625893123</v>
          </cell>
          <cell r="Q11">
            <v>19.901694860890892</v>
          </cell>
          <cell r="R11">
            <v>20.58627609588866</v>
          </cell>
          <cell r="S11">
            <v>21.270857330886429</v>
          </cell>
          <cell r="T11"/>
          <cell r="U11">
            <v>21.590514332582231</v>
          </cell>
          <cell r="V11">
            <v>21.910171334278033</v>
          </cell>
          <cell r="W11">
            <v>22.229828335973835</v>
          </cell>
          <cell r="X11">
            <v>22.549485337669637</v>
          </cell>
          <cell r="Y11"/>
          <cell r="Z11">
            <v>22.879925874912352</v>
          </cell>
          <cell r="AA11">
            <v>23.210366412155068</v>
          </cell>
          <cell r="AB11">
            <v>23.540806949397791</v>
          </cell>
          <cell r="AC11">
            <v>23.871247486640506</v>
          </cell>
          <cell r="AD11"/>
          <cell r="AE11">
            <v>23.990581754621381</v>
          </cell>
          <cell r="AF11">
            <v>24.109916022602253</v>
          </cell>
          <cell r="AG11">
            <v>24.229250290583124</v>
          </cell>
          <cell r="AH11">
            <v>24.348584558563999</v>
          </cell>
          <cell r="AI11"/>
          <cell r="AJ11">
            <v>24.470305072596325</v>
          </cell>
          <cell r="AK11">
            <v>24.592025586628651</v>
          </cell>
          <cell r="AL11">
            <v>24.713746100660977</v>
          </cell>
          <cell r="AM11">
            <v>24.835466614693303</v>
          </cell>
          <cell r="AN11"/>
        </row>
        <row r="12">
          <cell r="B12"/>
          <cell r="C12" t="str">
            <v>Net Senior 1st Lien Leverage</v>
          </cell>
          <cell r="D12">
            <v>1.1876288981115821</v>
          </cell>
          <cell r="E12"/>
          <cell r="F12">
            <v>1.0854578819110361</v>
          </cell>
          <cell r="G12">
            <v>1.1876288848884968</v>
          </cell>
          <cell r="H12">
            <v>1.0064924067067393</v>
          </cell>
          <cell r="I12">
            <v>0.36394858830550536</v>
          </cell>
          <cell r="J12"/>
          <cell r="K12">
            <v>0.30905873570976317</v>
          </cell>
          <cell r="L12">
            <v>0.29207077658452191</v>
          </cell>
          <cell r="M12">
            <v>0.31652830135261545</v>
          </cell>
          <cell r="N12">
            <v>0.28665805557204482</v>
          </cell>
          <cell r="O12"/>
          <cell r="P12">
            <v>0.27015848873395604</v>
          </cell>
          <cell r="Q12">
            <v>0.25479403063126893</v>
          </cell>
          <cell r="R12">
            <v>0.24045143968454688</v>
          </cell>
          <cell r="S12">
            <v>0.22703205258152864</v>
          </cell>
          <cell r="T12"/>
          <cell r="U12">
            <v>0.22000401318980056</v>
          </cell>
          <cell r="V12">
            <v>0.21318104403376226</v>
          </cell>
          <cell r="W12">
            <v>0.20655429860290236</v>
          </cell>
          <cell r="X12">
            <v>0.20011543201217658</v>
          </cell>
          <cell r="Y12"/>
          <cell r="Z12">
            <v>0.19558629798301924</v>
          </cell>
          <cell r="AA12">
            <v>0.19118612438949348</v>
          </cell>
          <cell r="AB12">
            <v>0.18690948060778176</v>
          </cell>
          <cell r="AC12">
            <v>0.18275123671025006</v>
          </cell>
          <cell r="AD12"/>
          <cell r="AE12">
            <v>0.18027907969204879</v>
          </cell>
          <cell r="AF12">
            <v>0.17783139501525469</v>
          </cell>
          <cell r="AG12">
            <v>0.1754078210852357</v>
          </cell>
          <cell r="AH12">
            <v>0.17300800339617114</v>
          </cell>
          <cell r="AI12"/>
          <cell r="AJ12">
            <v>0.17061495504914959</v>
          </cell>
          <cell r="AK12">
            <v>0.16824559593210858</v>
          </cell>
          <cell r="AL12">
            <v>0.16589957602139255</v>
          </cell>
          <cell r="AM12">
            <v>0.16357655215531647</v>
          </cell>
          <cell r="AN12"/>
        </row>
        <row r="13">
          <cell r="B13"/>
          <cell r="C13" t="str">
            <v>Covenant</v>
          </cell>
          <cell r="D13"/>
          <cell r="E13"/>
          <cell r="F13"/>
          <cell r="G13"/>
          <cell r="H13"/>
          <cell r="I13">
            <v>0.5</v>
          </cell>
          <cell r="J13"/>
          <cell r="K13">
            <v>0.5</v>
          </cell>
          <cell r="L13">
            <v>0.5</v>
          </cell>
          <cell r="M13">
            <v>0.5</v>
          </cell>
          <cell r="N13">
            <v>0.5</v>
          </cell>
          <cell r="O13"/>
          <cell r="P13">
            <v>0.5</v>
          </cell>
          <cell r="Q13">
            <v>0.5</v>
          </cell>
          <cell r="R13">
            <v>0.25</v>
          </cell>
          <cell r="S13">
            <v>0.25</v>
          </cell>
          <cell r="T13"/>
          <cell r="U13">
            <v>0.25</v>
          </cell>
          <cell r="V13">
            <v>0.25</v>
          </cell>
          <cell r="W13">
            <v>0.25</v>
          </cell>
          <cell r="X13">
            <v>0.25</v>
          </cell>
          <cell r="Y13"/>
          <cell r="Z13">
            <v>0.25</v>
          </cell>
          <cell r="AA13">
            <v>0.25</v>
          </cell>
          <cell r="AB13">
            <v>0.25</v>
          </cell>
          <cell r="AC13">
            <v>0.25</v>
          </cell>
          <cell r="AD13"/>
          <cell r="AE13">
            <v>0.25</v>
          </cell>
          <cell r="AF13">
            <v>0.25</v>
          </cell>
          <cell r="AG13">
            <v>0.25</v>
          </cell>
          <cell r="AH13">
            <v>0.25</v>
          </cell>
          <cell r="AI13"/>
          <cell r="AJ13">
            <v>0.25</v>
          </cell>
          <cell r="AK13">
            <v>0.25</v>
          </cell>
          <cell r="AL13">
            <v>0.25</v>
          </cell>
          <cell r="AM13">
            <v>0.25</v>
          </cell>
          <cell r="AN13"/>
        </row>
        <row r="14">
          <cell r="B14"/>
          <cell r="C14" t="str">
            <v>Minimum EBITDA</v>
          </cell>
          <cell r="D14"/>
          <cell r="E14"/>
          <cell r="F14">
            <v>0</v>
          </cell>
          <cell r="G14">
            <v>0</v>
          </cell>
          <cell r="H14">
            <v>0</v>
          </cell>
          <cell r="I14">
            <v>11.591666</v>
          </cell>
          <cell r="J14"/>
          <cell r="K14">
            <v>11.349999350000001</v>
          </cell>
          <cell r="L14">
            <v>11.108332700000002</v>
          </cell>
          <cell r="M14">
            <v>10.866666050000003</v>
          </cell>
          <cell r="N14">
            <v>10.624999400000004</v>
          </cell>
          <cell r="O14"/>
          <cell r="P14">
            <v>10.383332750000001</v>
          </cell>
          <cell r="Q14">
            <v>10.141666100000002</v>
          </cell>
          <cell r="R14">
            <v>19.799998900000006</v>
          </cell>
          <cell r="S14">
            <v>19.316665600000007</v>
          </cell>
          <cell r="T14"/>
          <cell r="U14">
            <v>18.999999199999998</v>
          </cell>
          <cell r="V14">
            <v>18.683332800000002</v>
          </cell>
          <cell r="W14">
            <v>18.3666664</v>
          </cell>
          <cell r="X14">
            <v>18.050000000000004</v>
          </cell>
          <cell r="Y14"/>
          <cell r="Z14">
            <v>17.899999999999999</v>
          </cell>
          <cell r="AA14">
            <v>17.75</v>
          </cell>
          <cell r="AB14">
            <v>17.600000000000001</v>
          </cell>
          <cell r="AC14">
            <v>17.450000000000003</v>
          </cell>
          <cell r="AD14"/>
          <cell r="AE14">
            <v>17.299999999999997</v>
          </cell>
          <cell r="AF14">
            <v>17.149999999999999</v>
          </cell>
          <cell r="AG14">
            <v>17</v>
          </cell>
          <cell r="AH14">
            <v>16.850000000000001</v>
          </cell>
          <cell r="AI14"/>
          <cell r="AJ14">
            <v>16.699999999999996</v>
          </cell>
          <cell r="AK14">
            <v>16.549999999999997</v>
          </cell>
          <cell r="AL14">
            <v>16.399999999999999</v>
          </cell>
          <cell r="AM14">
            <v>16.25</v>
          </cell>
          <cell r="AN14"/>
        </row>
        <row r="15">
          <cell r="B15"/>
          <cell r="C15" t="str">
            <v>EBITDA Cushion $</v>
          </cell>
          <cell r="D15"/>
          <cell r="E15"/>
          <cell r="F15">
            <v>14.740323200593201</v>
          </cell>
          <cell r="G15">
            <v>13.472222007721037</v>
          </cell>
          <cell r="H15">
            <v>15.896791563835318</v>
          </cell>
          <cell r="I15">
            <v>4.3332013747701623</v>
          </cell>
          <cell r="J15"/>
          <cell r="K15">
            <v>7.0122050444727329</v>
          </cell>
          <cell r="L15">
            <v>7.9081756099051113</v>
          </cell>
          <cell r="M15">
            <v>6.2987280136013375</v>
          </cell>
          <cell r="N15">
            <v>7.9075329908953513</v>
          </cell>
          <cell r="O15"/>
          <cell r="P15">
            <v>8.8337808758931224</v>
          </cell>
          <cell r="Q15">
            <v>9.76002876089089</v>
          </cell>
          <cell r="R15">
            <v>0.78627719588865475</v>
          </cell>
          <cell r="S15">
            <v>1.9541917308864214</v>
          </cell>
          <cell r="T15"/>
          <cell r="U15">
            <v>2.5905151325822331</v>
          </cell>
          <cell r="V15">
            <v>3.2268385342780306</v>
          </cell>
          <cell r="W15">
            <v>3.8631619359738352</v>
          </cell>
          <cell r="X15">
            <v>4.4994853376696327</v>
          </cell>
          <cell r="Y15"/>
          <cell r="Z15">
            <v>4.9799258749123538</v>
          </cell>
          <cell r="AA15">
            <v>5.4603664121550679</v>
          </cell>
          <cell r="AB15">
            <v>5.9408069493977891</v>
          </cell>
          <cell r="AC15">
            <v>6.4212474866405032</v>
          </cell>
          <cell r="AD15"/>
          <cell r="AE15">
            <v>6.6905817546213839</v>
          </cell>
          <cell r="AF15">
            <v>6.9599160226022541</v>
          </cell>
          <cell r="AG15">
            <v>7.2292502905831242</v>
          </cell>
          <cell r="AH15">
            <v>7.4985845585639979</v>
          </cell>
          <cell r="AI15"/>
          <cell r="AJ15">
            <v>7.7703050725963294</v>
          </cell>
          <cell r="AK15">
            <v>8.0420255866286539</v>
          </cell>
          <cell r="AL15">
            <v>8.3137461006609783</v>
          </cell>
          <cell r="AM15">
            <v>8.5854666146933027</v>
          </cell>
          <cell r="AN15"/>
        </row>
        <row r="16">
          <cell r="B16"/>
          <cell r="C16" t="str">
            <v>EBITDA Cushion %</v>
          </cell>
          <cell r="D16"/>
          <cell r="E16"/>
          <cell r="F16">
            <v>1</v>
          </cell>
          <cell r="G16">
            <v>1</v>
          </cell>
          <cell r="H16">
            <v>1</v>
          </cell>
          <cell r="I16">
            <v>0.27210282338898928</v>
          </cell>
          <cell r="J16"/>
          <cell r="K16">
            <v>0.38188252858047367</v>
          </cell>
          <cell r="L16">
            <v>0.41585844683095619</v>
          </cell>
          <cell r="M16">
            <v>0.3669433972947691</v>
          </cell>
          <cell r="N16">
            <v>0.42668388885591035</v>
          </cell>
          <cell r="O16"/>
          <cell r="P16">
            <v>0.45968302253208793</v>
          </cell>
          <cell r="Q16">
            <v>0.49041193873746214</v>
          </cell>
          <cell r="R16">
            <v>3.8194241261812478E-2</v>
          </cell>
          <cell r="S16">
            <v>9.1871789673885429E-2</v>
          </cell>
          <cell r="T16"/>
          <cell r="U16">
            <v>0.11998394724079775</v>
          </cell>
          <cell r="V16">
            <v>0.14727582386495097</v>
          </cell>
          <cell r="W16">
            <v>0.17378280558839054</v>
          </cell>
          <cell r="X16">
            <v>0.1995382719512937</v>
          </cell>
          <cell r="Y16"/>
          <cell r="Z16">
            <v>0.21765480806792303</v>
          </cell>
          <cell r="AA16">
            <v>0.23525550244202609</v>
          </cell>
          <cell r="AB16">
            <v>0.25236207756887297</v>
          </cell>
          <cell r="AC16">
            <v>0.26899505315899974</v>
          </cell>
          <cell r="AD16"/>
          <cell r="AE16">
            <v>0.27888368123180485</v>
          </cell>
          <cell r="AF16">
            <v>0.28867441993898124</v>
          </cell>
          <cell r="AG16">
            <v>0.2983687156590572</v>
          </cell>
          <cell r="AH16">
            <v>0.30796798641531542</v>
          </cell>
          <cell r="AI16"/>
          <cell r="AJ16">
            <v>0.31754017980340166</v>
          </cell>
          <cell r="AK16">
            <v>0.32701761627156567</v>
          </cell>
          <cell r="AL16">
            <v>0.33640169591442981</v>
          </cell>
          <cell r="AM16">
            <v>0.34569379137873413</v>
          </cell>
          <cell r="AN16"/>
        </row>
        <row r="17">
          <cell r="B17"/>
          <cell r="C17" t="str">
            <v>EBITDA Cushion % (Projected Periods Only)</v>
          </cell>
          <cell r="D17"/>
          <cell r="E17"/>
          <cell r="F17"/>
          <cell r="G17"/>
          <cell r="H17"/>
          <cell r="I17">
            <v>1.3267631087479934</v>
          </cell>
          <cell r="J17"/>
          <cell r="K17">
            <v>0.88771889270755167</v>
          </cell>
          <cell r="L17">
            <v>0.63102544955274043</v>
          </cell>
          <cell r="M17"/>
          <cell r="N17"/>
          <cell r="O17"/>
          <cell r="P17"/>
          <cell r="Q17"/>
          <cell r="R17"/>
          <cell r="S17"/>
          <cell r="T17"/>
          <cell r="U17"/>
          <cell r="V17"/>
          <cell r="W17"/>
          <cell r="X17"/>
          <cell r="Y17"/>
          <cell r="Z17"/>
          <cell r="AA17"/>
          <cell r="AB17"/>
          <cell r="AC17"/>
          <cell r="AD17"/>
          <cell r="AE17"/>
          <cell r="AF17"/>
          <cell r="AG17"/>
          <cell r="AH17"/>
          <cell r="AI17"/>
          <cell r="AJ17"/>
          <cell r="AK17"/>
          <cell r="AL17"/>
          <cell r="AM17"/>
          <cell r="AN17"/>
        </row>
        <row r="18">
          <cell r="B18"/>
          <cell r="C18"/>
          <cell r="D18"/>
          <cell r="E18"/>
          <cell r="F18"/>
          <cell r="G18"/>
          <cell r="H18"/>
          <cell r="I18"/>
          <cell r="J18"/>
          <cell r="K18"/>
          <cell r="L18"/>
          <cell r="M18"/>
          <cell r="N18"/>
          <cell r="O18"/>
          <cell r="P18"/>
          <cell r="Q18"/>
          <cell r="R18"/>
          <cell r="S18"/>
          <cell r="T18"/>
          <cell r="U18"/>
          <cell r="V18"/>
          <cell r="W18"/>
          <cell r="X18"/>
          <cell r="Y18"/>
          <cell r="Z18"/>
          <cell r="AA18"/>
          <cell r="AB18"/>
          <cell r="AC18"/>
          <cell r="AD18"/>
          <cell r="AE18"/>
          <cell r="AF18"/>
          <cell r="AG18"/>
          <cell r="AH18"/>
          <cell r="AI18"/>
          <cell r="AJ18"/>
          <cell r="AK18"/>
          <cell r="AL18"/>
          <cell r="AM18"/>
          <cell r="AN18"/>
        </row>
        <row r="19">
          <cell r="B19"/>
          <cell r="C19" t="str">
            <v>Net Senior Leverage Covenant</v>
          </cell>
          <cell r="D19">
            <v>0</v>
          </cell>
          <cell r="E19"/>
          <cell r="F19"/>
          <cell r="G19"/>
          <cell r="H19"/>
          <cell r="I19"/>
          <cell r="J19"/>
          <cell r="K19"/>
          <cell r="L19"/>
          <cell r="M19"/>
          <cell r="N19"/>
          <cell r="O19"/>
          <cell r="P19"/>
          <cell r="Q19"/>
          <cell r="R19"/>
          <cell r="S19"/>
          <cell r="T19"/>
          <cell r="U19"/>
          <cell r="V19"/>
          <cell r="W19"/>
          <cell r="X19"/>
          <cell r="Y19"/>
          <cell r="Z19"/>
          <cell r="AA19"/>
          <cell r="AB19"/>
          <cell r="AC19"/>
          <cell r="AD19"/>
          <cell r="AE19"/>
          <cell r="AF19"/>
          <cell r="AG19"/>
          <cell r="AH19"/>
          <cell r="AI19"/>
          <cell r="AJ19"/>
          <cell r="AK19"/>
          <cell r="AL19"/>
          <cell r="AM19"/>
          <cell r="AN19"/>
        </row>
        <row r="20">
          <cell r="B20"/>
          <cell r="C20"/>
          <cell r="D20"/>
          <cell r="E20"/>
          <cell r="F20"/>
          <cell r="G20"/>
          <cell r="H20"/>
          <cell r="I20"/>
          <cell r="J20"/>
          <cell r="K20"/>
          <cell r="L20"/>
          <cell r="M20"/>
          <cell r="N20"/>
          <cell r="O20"/>
          <cell r="P20"/>
          <cell r="Q20"/>
          <cell r="R20"/>
          <cell r="S20"/>
          <cell r="T20"/>
          <cell r="U20"/>
          <cell r="V20"/>
          <cell r="W20"/>
          <cell r="X20"/>
          <cell r="Y20"/>
          <cell r="Z20"/>
          <cell r="AA20"/>
          <cell r="AB20"/>
          <cell r="AC20"/>
          <cell r="AD20"/>
          <cell r="AE20"/>
          <cell r="AF20"/>
          <cell r="AG20"/>
          <cell r="AH20"/>
          <cell r="AI20"/>
          <cell r="AJ20"/>
          <cell r="AK20"/>
          <cell r="AL20"/>
          <cell r="AM20"/>
          <cell r="AN20"/>
        </row>
        <row r="21">
          <cell r="B21"/>
          <cell r="C21" t="str">
            <v>Net Senior Debt</v>
          </cell>
          <cell r="D21">
            <v>16</v>
          </cell>
          <cell r="E21"/>
          <cell r="F21">
            <v>16</v>
          </cell>
          <cell r="G21">
            <v>16</v>
          </cell>
          <cell r="H21">
            <v>16</v>
          </cell>
          <cell r="I21">
            <v>5.795833</v>
          </cell>
          <cell r="J21"/>
          <cell r="K21">
            <v>5.6749996750000005</v>
          </cell>
          <cell r="L21">
            <v>5.5541663500000009</v>
          </cell>
          <cell r="M21">
            <v>5.4333330250000014</v>
          </cell>
          <cell r="N21">
            <v>5.3124997000000018</v>
          </cell>
          <cell r="O21"/>
          <cell r="P21">
            <v>5.1916663750000005</v>
          </cell>
          <cell r="Q21">
            <v>5.070833050000001</v>
          </cell>
          <cell r="R21">
            <v>4.9499997250000014</v>
          </cell>
          <cell r="S21">
            <v>4.8291664000000019</v>
          </cell>
          <cell r="T21"/>
          <cell r="U21">
            <v>4.7499997999999994</v>
          </cell>
          <cell r="V21">
            <v>4.6708332000000006</v>
          </cell>
          <cell r="W21">
            <v>4.5916665999999999</v>
          </cell>
          <cell r="X21">
            <v>4.5125000000000011</v>
          </cell>
          <cell r="Y21"/>
          <cell r="Z21">
            <v>4.4749999999999996</v>
          </cell>
          <cell r="AA21">
            <v>4.4375</v>
          </cell>
          <cell r="AB21">
            <v>4.4000000000000004</v>
          </cell>
          <cell r="AC21">
            <v>4.3625000000000007</v>
          </cell>
          <cell r="AD21"/>
          <cell r="AE21">
            <v>4.3249999999999993</v>
          </cell>
          <cell r="AF21">
            <v>4.2874999999999996</v>
          </cell>
          <cell r="AG21">
            <v>4.25</v>
          </cell>
          <cell r="AH21">
            <v>4.2125000000000004</v>
          </cell>
          <cell r="AI21"/>
          <cell r="AJ21">
            <v>4.1749999999999989</v>
          </cell>
          <cell r="AK21">
            <v>4.1374999999999993</v>
          </cell>
          <cell r="AL21">
            <v>4.0999999999999996</v>
          </cell>
          <cell r="AM21">
            <v>4.0625</v>
          </cell>
          <cell r="AN21"/>
        </row>
        <row r="22">
          <cell r="B22"/>
          <cell r="C22" t="str">
            <v>LTM Compliance Certificate EBITDA</v>
          </cell>
          <cell r="D22">
            <v>13.472221857721031</v>
          </cell>
          <cell r="E22"/>
          <cell r="F22">
            <v>14.740323200593201</v>
          </cell>
          <cell r="G22">
            <v>13.472222007721037</v>
          </cell>
          <cell r="H22">
            <v>15.896791563835318</v>
          </cell>
          <cell r="I22">
            <v>15.924867374770162</v>
          </cell>
          <cell r="J22"/>
          <cell r="K22">
            <v>18.362204394472734</v>
          </cell>
          <cell r="L22">
            <v>19.016508309905113</v>
          </cell>
          <cell r="M22">
            <v>17.16539406360134</v>
          </cell>
          <cell r="N22">
            <v>18.532532390895355</v>
          </cell>
          <cell r="O22"/>
          <cell r="P22">
            <v>19.217113625893123</v>
          </cell>
          <cell r="Q22">
            <v>19.901694860890892</v>
          </cell>
          <cell r="R22">
            <v>20.58627609588866</v>
          </cell>
          <cell r="S22">
            <v>21.270857330886429</v>
          </cell>
          <cell r="T22"/>
          <cell r="U22">
            <v>21.590514332582231</v>
          </cell>
          <cell r="V22">
            <v>21.910171334278033</v>
          </cell>
          <cell r="W22">
            <v>22.229828335973835</v>
          </cell>
          <cell r="X22">
            <v>22.549485337669637</v>
          </cell>
          <cell r="Y22"/>
          <cell r="Z22">
            <v>22.879925874912352</v>
          </cell>
          <cell r="AA22">
            <v>23.210366412155068</v>
          </cell>
          <cell r="AB22">
            <v>23.540806949397791</v>
          </cell>
          <cell r="AC22">
            <v>23.871247486640506</v>
          </cell>
          <cell r="AD22"/>
          <cell r="AE22">
            <v>23.990581754621381</v>
          </cell>
          <cell r="AF22">
            <v>24.109916022602253</v>
          </cell>
          <cell r="AG22">
            <v>24.229250290583124</v>
          </cell>
          <cell r="AH22">
            <v>24.348584558563999</v>
          </cell>
          <cell r="AI22"/>
          <cell r="AJ22">
            <v>24.470305072596325</v>
          </cell>
          <cell r="AK22">
            <v>24.592025586628651</v>
          </cell>
          <cell r="AL22">
            <v>24.713746100660977</v>
          </cell>
          <cell r="AM22">
            <v>24.835466614693303</v>
          </cell>
          <cell r="AN22"/>
        </row>
        <row r="23">
          <cell r="B23"/>
          <cell r="C23" t="str">
            <v>Net Senior Leverage</v>
          </cell>
          <cell r="D23">
            <v>1.1876288981115821</v>
          </cell>
          <cell r="E23"/>
          <cell r="F23">
            <v>1.0854578819110361</v>
          </cell>
          <cell r="G23">
            <v>1.1876288848884968</v>
          </cell>
          <cell r="H23">
            <v>1.0064924067067393</v>
          </cell>
          <cell r="I23">
            <v>0.36394858830550536</v>
          </cell>
          <cell r="J23"/>
          <cell r="K23">
            <v>0.30905873570976317</v>
          </cell>
          <cell r="L23">
            <v>0.29207077658452191</v>
          </cell>
          <cell r="M23">
            <v>0.31652830135261545</v>
          </cell>
          <cell r="N23">
            <v>0.28665805557204482</v>
          </cell>
          <cell r="O23"/>
          <cell r="P23">
            <v>0.27015848873395604</v>
          </cell>
          <cell r="Q23">
            <v>0.25479403063126893</v>
          </cell>
          <cell r="R23">
            <v>0.24045143968454688</v>
          </cell>
          <cell r="S23">
            <v>0.22703205258152864</v>
          </cell>
          <cell r="T23"/>
          <cell r="U23">
            <v>0.22000401318980056</v>
          </cell>
          <cell r="V23">
            <v>0.21318104403376226</v>
          </cell>
          <cell r="W23">
            <v>0.20655429860290236</v>
          </cell>
          <cell r="X23">
            <v>0.20011543201217658</v>
          </cell>
          <cell r="Y23"/>
          <cell r="Z23">
            <v>0.19558629798301924</v>
          </cell>
          <cell r="AA23">
            <v>0.19118612438949348</v>
          </cell>
          <cell r="AB23">
            <v>0.18690948060778176</v>
          </cell>
          <cell r="AC23">
            <v>0.18275123671025006</v>
          </cell>
          <cell r="AD23"/>
          <cell r="AE23">
            <v>0.18027907969204879</v>
          </cell>
          <cell r="AF23">
            <v>0.17783139501525469</v>
          </cell>
          <cell r="AG23">
            <v>0.1754078210852357</v>
          </cell>
          <cell r="AH23">
            <v>0.17300800339617114</v>
          </cell>
          <cell r="AI23"/>
          <cell r="AJ23">
            <v>0.17061495504914959</v>
          </cell>
          <cell r="AK23">
            <v>0.16824559593210858</v>
          </cell>
          <cell r="AL23">
            <v>0.16589957602139255</v>
          </cell>
          <cell r="AM23">
            <v>0.16357655215531647</v>
          </cell>
          <cell r="AN23"/>
        </row>
        <row r="24">
          <cell r="B24"/>
          <cell r="C24" t="str">
            <v>Covenant</v>
          </cell>
          <cell r="D24"/>
          <cell r="E24"/>
          <cell r="F24"/>
          <cell r="G24"/>
          <cell r="H24"/>
          <cell r="I24">
            <v>0.5</v>
          </cell>
          <cell r="J24"/>
          <cell r="K24">
            <v>0.5</v>
          </cell>
          <cell r="L24">
            <v>0.5</v>
          </cell>
          <cell r="M24">
            <v>0.5</v>
          </cell>
          <cell r="N24">
            <v>0.5</v>
          </cell>
          <cell r="O24"/>
          <cell r="P24">
            <v>0.5</v>
          </cell>
          <cell r="Q24">
            <v>0.5</v>
          </cell>
          <cell r="R24">
            <v>0.25</v>
          </cell>
          <cell r="S24">
            <v>0.25</v>
          </cell>
          <cell r="T24"/>
          <cell r="U24">
            <v>0.25</v>
          </cell>
          <cell r="V24">
            <v>0.25</v>
          </cell>
          <cell r="W24">
            <v>0.25</v>
          </cell>
          <cell r="X24">
            <v>0.25</v>
          </cell>
          <cell r="Y24"/>
          <cell r="Z24">
            <v>0.25</v>
          </cell>
          <cell r="AA24">
            <v>0.25</v>
          </cell>
          <cell r="AB24">
            <v>0.25</v>
          </cell>
          <cell r="AC24">
            <v>0.25</v>
          </cell>
          <cell r="AD24"/>
          <cell r="AE24">
            <v>0.25</v>
          </cell>
          <cell r="AF24">
            <v>0.25</v>
          </cell>
          <cell r="AG24">
            <v>0.25</v>
          </cell>
          <cell r="AH24">
            <v>0.25</v>
          </cell>
          <cell r="AI24"/>
          <cell r="AJ24">
            <v>0.25</v>
          </cell>
          <cell r="AK24">
            <v>0.25</v>
          </cell>
          <cell r="AL24">
            <v>0.25</v>
          </cell>
          <cell r="AM24">
            <v>0.25</v>
          </cell>
          <cell r="AN24"/>
        </row>
        <row r="25">
          <cell r="B25"/>
          <cell r="C25" t="str">
            <v>Minimum EBITDA</v>
          </cell>
          <cell r="D25"/>
          <cell r="E25"/>
          <cell r="F25">
            <v>0</v>
          </cell>
          <cell r="G25">
            <v>0</v>
          </cell>
          <cell r="H25">
            <v>0</v>
          </cell>
          <cell r="I25">
            <v>11.591666</v>
          </cell>
          <cell r="J25"/>
          <cell r="K25">
            <v>11.349999350000001</v>
          </cell>
          <cell r="L25">
            <v>11.108332700000002</v>
          </cell>
          <cell r="M25">
            <v>10.866666050000003</v>
          </cell>
          <cell r="N25">
            <v>10.624999400000004</v>
          </cell>
          <cell r="O25"/>
          <cell r="P25">
            <v>10.383332750000001</v>
          </cell>
          <cell r="Q25">
            <v>10.141666100000002</v>
          </cell>
          <cell r="R25">
            <v>19.799998900000006</v>
          </cell>
          <cell r="S25">
            <v>19.316665600000007</v>
          </cell>
          <cell r="T25"/>
          <cell r="U25">
            <v>18.999999199999998</v>
          </cell>
          <cell r="V25">
            <v>18.683332800000002</v>
          </cell>
          <cell r="W25">
            <v>18.3666664</v>
          </cell>
          <cell r="X25">
            <v>18.050000000000004</v>
          </cell>
          <cell r="Y25"/>
          <cell r="Z25">
            <v>17.899999999999999</v>
          </cell>
          <cell r="AA25">
            <v>17.75</v>
          </cell>
          <cell r="AB25">
            <v>17.600000000000001</v>
          </cell>
          <cell r="AC25">
            <v>17.450000000000003</v>
          </cell>
          <cell r="AD25"/>
          <cell r="AE25">
            <v>17.299999999999997</v>
          </cell>
          <cell r="AF25">
            <v>17.149999999999999</v>
          </cell>
          <cell r="AG25">
            <v>17</v>
          </cell>
          <cell r="AH25">
            <v>16.850000000000001</v>
          </cell>
          <cell r="AI25"/>
          <cell r="AJ25">
            <v>16.699999999999996</v>
          </cell>
          <cell r="AK25">
            <v>16.549999999999997</v>
          </cell>
          <cell r="AL25">
            <v>16.399999999999999</v>
          </cell>
          <cell r="AM25">
            <v>16.25</v>
          </cell>
          <cell r="AN25"/>
        </row>
        <row r="26">
          <cell r="B26"/>
          <cell r="C26" t="str">
            <v>EBITDA Cushion $</v>
          </cell>
          <cell r="D26"/>
          <cell r="E26"/>
          <cell r="F26">
            <v>14.740323200593201</v>
          </cell>
          <cell r="G26">
            <v>13.472222007721037</v>
          </cell>
          <cell r="H26">
            <v>15.896791563835318</v>
          </cell>
          <cell r="I26">
            <v>4.3332013747701623</v>
          </cell>
          <cell r="J26"/>
          <cell r="K26">
            <v>7.0122050444727329</v>
          </cell>
          <cell r="L26">
            <v>7.9081756099051113</v>
          </cell>
          <cell r="M26">
            <v>6.2987280136013375</v>
          </cell>
          <cell r="N26">
            <v>7.9075329908953513</v>
          </cell>
          <cell r="O26"/>
          <cell r="P26">
            <v>8.8337808758931224</v>
          </cell>
          <cell r="Q26">
            <v>9.76002876089089</v>
          </cell>
          <cell r="R26">
            <v>0.78627719588865475</v>
          </cell>
          <cell r="S26">
            <v>1.9541917308864214</v>
          </cell>
          <cell r="T26"/>
          <cell r="U26">
            <v>2.5905151325822331</v>
          </cell>
          <cell r="V26">
            <v>3.2268385342780306</v>
          </cell>
          <cell r="W26">
            <v>3.8631619359738352</v>
          </cell>
          <cell r="X26">
            <v>4.4994853376696327</v>
          </cell>
          <cell r="Y26"/>
          <cell r="Z26">
            <v>4.9799258749123538</v>
          </cell>
          <cell r="AA26">
            <v>5.4603664121550679</v>
          </cell>
          <cell r="AB26">
            <v>5.9408069493977891</v>
          </cell>
          <cell r="AC26">
            <v>6.4212474866405032</v>
          </cell>
          <cell r="AD26"/>
          <cell r="AE26">
            <v>6.6905817546213839</v>
          </cell>
          <cell r="AF26">
            <v>6.9599160226022541</v>
          </cell>
          <cell r="AG26">
            <v>7.2292502905831242</v>
          </cell>
          <cell r="AH26">
            <v>7.4985845585639979</v>
          </cell>
          <cell r="AI26"/>
          <cell r="AJ26">
            <v>7.7703050725963294</v>
          </cell>
          <cell r="AK26">
            <v>8.0420255866286539</v>
          </cell>
          <cell r="AL26">
            <v>8.3137461006609783</v>
          </cell>
          <cell r="AM26">
            <v>8.5854666146933027</v>
          </cell>
          <cell r="AN26"/>
        </row>
        <row r="27">
          <cell r="B27"/>
          <cell r="C27" t="str">
            <v>EBITDA Cushion %</v>
          </cell>
          <cell r="D27"/>
          <cell r="E27"/>
          <cell r="F27">
            <v>1</v>
          </cell>
          <cell r="G27">
            <v>1</v>
          </cell>
          <cell r="H27">
            <v>1</v>
          </cell>
          <cell r="I27">
            <v>0.27210282338898928</v>
          </cell>
          <cell r="J27"/>
          <cell r="K27">
            <v>0.38188252858047367</v>
          </cell>
          <cell r="L27">
            <v>0.41585844683095619</v>
          </cell>
          <cell r="M27">
            <v>0.3669433972947691</v>
          </cell>
          <cell r="N27">
            <v>0.42668388885591035</v>
          </cell>
          <cell r="O27"/>
          <cell r="P27">
            <v>0.45968302253208793</v>
          </cell>
          <cell r="Q27">
            <v>0.49041193873746214</v>
          </cell>
          <cell r="R27">
            <v>3.8194241261812478E-2</v>
          </cell>
          <cell r="S27">
            <v>9.1871789673885429E-2</v>
          </cell>
          <cell r="T27"/>
          <cell r="U27">
            <v>0.11998394724079775</v>
          </cell>
          <cell r="V27">
            <v>0.14727582386495097</v>
          </cell>
          <cell r="W27">
            <v>0.17378280558839054</v>
          </cell>
          <cell r="X27">
            <v>0.1995382719512937</v>
          </cell>
          <cell r="Y27"/>
          <cell r="Z27">
            <v>0.21765480806792303</v>
          </cell>
          <cell r="AA27">
            <v>0.23525550244202609</v>
          </cell>
          <cell r="AB27">
            <v>0.25236207756887297</v>
          </cell>
          <cell r="AC27">
            <v>0.26899505315899974</v>
          </cell>
          <cell r="AD27"/>
          <cell r="AE27">
            <v>0.27888368123180485</v>
          </cell>
          <cell r="AF27">
            <v>0.28867441993898124</v>
          </cell>
          <cell r="AG27">
            <v>0.2983687156590572</v>
          </cell>
          <cell r="AH27">
            <v>0.30796798641531542</v>
          </cell>
          <cell r="AI27"/>
          <cell r="AJ27">
            <v>0.31754017980340166</v>
          </cell>
          <cell r="AK27">
            <v>0.32701761627156567</v>
          </cell>
          <cell r="AL27">
            <v>0.33640169591442981</v>
          </cell>
          <cell r="AM27">
            <v>0.34569379137873413</v>
          </cell>
          <cell r="AN27"/>
        </row>
        <row r="28">
          <cell r="B28"/>
          <cell r="C28" t="str">
            <v>EBITDA Cushion % (Projected Periods Only)</v>
          </cell>
          <cell r="D28"/>
          <cell r="E28"/>
          <cell r="F28"/>
          <cell r="G28"/>
          <cell r="H28"/>
          <cell r="I28">
            <v>1.3267631087479934</v>
          </cell>
          <cell r="J28"/>
          <cell r="K28">
            <v>0.88771889270755167</v>
          </cell>
          <cell r="L28">
            <v>0.63102544955274043</v>
          </cell>
          <cell r="M28"/>
          <cell r="N28"/>
          <cell r="O28"/>
          <cell r="P28"/>
          <cell r="Q28"/>
          <cell r="R28"/>
          <cell r="S28"/>
          <cell r="T28"/>
          <cell r="U28"/>
          <cell r="V28"/>
          <cell r="W28"/>
          <cell r="X28"/>
          <cell r="Y28"/>
          <cell r="Z28"/>
          <cell r="AA28"/>
          <cell r="AB28"/>
          <cell r="AC28"/>
          <cell r="AD28"/>
          <cell r="AE28"/>
          <cell r="AF28"/>
          <cell r="AG28"/>
          <cell r="AH28"/>
          <cell r="AI28"/>
          <cell r="AJ28"/>
          <cell r="AK28"/>
          <cell r="AL28"/>
          <cell r="AM28"/>
          <cell r="AN28"/>
        </row>
        <row r="29">
          <cell r="B29"/>
          <cell r="C29"/>
          <cell r="D29"/>
          <cell r="E29"/>
          <cell r="F29"/>
          <cell r="G29"/>
          <cell r="H29"/>
          <cell r="I29"/>
          <cell r="J29"/>
          <cell r="K29"/>
          <cell r="L29"/>
          <cell r="M29"/>
          <cell r="N29"/>
          <cell r="O29"/>
          <cell r="P29"/>
          <cell r="Q29"/>
          <cell r="R29"/>
          <cell r="S29"/>
          <cell r="T29"/>
          <cell r="U29"/>
          <cell r="V29"/>
          <cell r="W29"/>
          <cell r="X29"/>
          <cell r="Y29"/>
          <cell r="Z29"/>
          <cell r="AA29"/>
          <cell r="AB29"/>
          <cell r="AC29"/>
          <cell r="AD29"/>
          <cell r="AE29"/>
          <cell r="AF29"/>
          <cell r="AG29"/>
          <cell r="AH29"/>
          <cell r="AI29"/>
          <cell r="AJ29"/>
          <cell r="AK29"/>
          <cell r="AL29"/>
          <cell r="AM29"/>
          <cell r="AN29"/>
        </row>
        <row r="30">
          <cell r="B30"/>
          <cell r="C30" t="str">
            <v>Net Total Leverage Covenant</v>
          </cell>
          <cell r="D30"/>
          <cell r="E30"/>
          <cell r="F30"/>
          <cell r="G30"/>
          <cell r="H30"/>
          <cell r="I30"/>
          <cell r="J30"/>
          <cell r="K30"/>
          <cell r="L30"/>
          <cell r="M30"/>
          <cell r="N30"/>
          <cell r="O30"/>
          <cell r="P30"/>
          <cell r="Q30"/>
          <cell r="R30"/>
          <cell r="S30"/>
          <cell r="T30"/>
          <cell r="U30"/>
          <cell r="V30"/>
          <cell r="W30"/>
          <cell r="X30"/>
          <cell r="Y30"/>
          <cell r="Z30"/>
          <cell r="AA30"/>
          <cell r="AB30"/>
          <cell r="AC30"/>
          <cell r="AD30"/>
          <cell r="AE30"/>
          <cell r="AF30"/>
          <cell r="AG30"/>
          <cell r="AH30"/>
          <cell r="AI30"/>
          <cell r="AJ30"/>
          <cell r="AK30"/>
          <cell r="AL30"/>
          <cell r="AM30"/>
          <cell r="AN30"/>
        </row>
        <row r="31">
          <cell r="B31"/>
          <cell r="C31"/>
          <cell r="D31"/>
          <cell r="E31"/>
          <cell r="F31"/>
          <cell r="G31"/>
          <cell r="H31"/>
          <cell r="I31"/>
          <cell r="J31"/>
          <cell r="K31"/>
          <cell r="L31"/>
          <cell r="M31"/>
          <cell r="N31"/>
          <cell r="O31"/>
          <cell r="P31"/>
          <cell r="Q31"/>
          <cell r="R31"/>
          <cell r="S31"/>
          <cell r="T31"/>
          <cell r="U31"/>
          <cell r="V31"/>
          <cell r="W31"/>
          <cell r="X31"/>
          <cell r="Y31"/>
          <cell r="Z31"/>
          <cell r="AA31"/>
          <cell r="AB31"/>
          <cell r="AC31"/>
          <cell r="AD31"/>
          <cell r="AE31"/>
          <cell r="AF31"/>
          <cell r="AG31"/>
          <cell r="AH31"/>
          <cell r="AI31"/>
          <cell r="AJ31"/>
          <cell r="AK31"/>
          <cell r="AL31"/>
          <cell r="AM31"/>
          <cell r="AN31"/>
        </row>
        <row r="32">
          <cell r="B32"/>
          <cell r="C32" t="str">
            <v>Net Total Debt</v>
          </cell>
          <cell r="D32">
            <v>16</v>
          </cell>
          <cell r="E32"/>
          <cell r="F32">
            <v>16</v>
          </cell>
          <cell r="G32">
            <v>16</v>
          </cell>
          <cell r="H32">
            <v>16</v>
          </cell>
          <cell r="I32">
            <v>5.795833</v>
          </cell>
          <cell r="J32"/>
          <cell r="K32">
            <v>5.6749996750000005</v>
          </cell>
          <cell r="L32">
            <v>5.5541663500000009</v>
          </cell>
          <cell r="M32">
            <v>5.4333330250000014</v>
          </cell>
          <cell r="N32">
            <v>5.3124997000000018</v>
          </cell>
          <cell r="O32"/>
          <cell r="P32">
            <v>5.1916663750000005</v>
          </cell>
          <cell r="Q32">
            <v>5.070833050000001</v>
          </cell>
          <cell r="R32">
            <v>4.9499997250000014</v>
          </cell>
          <cell r="S32">
            <v>4.8291664000000019</v>
          </cell>
          <cell r="T32"/>
          <cell r="U32">
            <v>4.7499997999999994</v>
          </cell>
          <cell r="V32">
            <v>4.6708332000000006</v>
          </cell>
          <cell r="W32">
            <v>4.5916665999999999</v>
          </cell>
          <cell r="X32">
            <v>4.5125000000000011</v>
          </cell>
          <cell r="Y32"/>
          <cell r="Z32">
            <v>4.4749999999999996</v>
          </cell>
          <cell r="AA32">
            <v>4.4375</v>
          </cell>
          <cell r="AB32">
            <v>4.4000000000000004</v>
          </cell>
          <cell r="AC32">
            <v>4.3625000000000007</v>
          </cell>
          <cell r="AD32"/>
          <cell r="AE32">
            <v>4.3249999999999993</v>
          </cell>
          <cell r="AF32">
            <v>4.2874999999999996</v>
          </cell>
          <cell r="AG32">
            <v>4.25</v>
          </cell>
          <cell r="AH32">
            <v>4.2125000000000004</v>
          </cell>
          <cell r="AI32"/>
          <cell r="AJ32">
            <v>4.1749999999999989</v>
          </cell>
          <cell r="AK32">
            <v>4.1374999999999993</v>
          </cell>
          <cell r="AL32">
            <v>4.0999999999999996</v>
          </cell>
          <cell r="AM32">
            <v>4.0625</v>
          </cell>
          <cell r="AN32"/>
        </row>
        <row r="33">
          <cell r="B33"/>
          <cell r="C33" t="str">
            <v>LTM Compliance Certificate EBITDA</v>
          </cell>
          <cell r="D33">
            <v>13.472221857721031</v>
          </cell>
          <cell r="E33"/>
          <cell r="F33">
            <v>14.740323200593201</v>
          </cell>
          <cell r="G33">
            <v>13.472222007721037</v>
          </cell>
          <cell r="H33">
            <v>15.896791563835318</v>
          </cell>
          <cell r="I33">
            <v>15.924867374770162</v>
          </cell>
          <cell r="J33"/>
          <cell r="K33">
            <v>18.362204394472734</v>
          </cell>
          <cell r="L33">
            <v>19.016508309905113</v>
          </cell>
          <cell r="M33">
            <v>17.16539406360134</v>
          </cell>
          <cell r="N33">
            <v>18.532532390895355</v>
          </cell>
          <cell r="O33"/>
          <cell r="P33">
            <v>19.217113625893123</v>
          </cell>
          <cell r="Q33">
            <v>19.901694860890892</v>
          </cell>
          <cell r="R33">
            <v>20.58627609588866</v>
          </cell>
          <cell r="S33">
            <v>21.270857330886429</v>
          </cell>
          <cell r="T33"/>
          <cell r="U33">
            <v>21.590514332582231</v>
          </cell>
          <cell r="V33">
            <v>21.910171334278033</v>
          </cell>
          <cell r="W33">
            <v>22.229828335973835</v>
          </cell>
          <cell r="X33">
            <v>22.549485337669637</v>
          </cell>
          <cell r="Y33"/>
          <cell r="Z33">
            <v>22.879925874912352</v>
          </cell>
          <cell r="AA33">
            <v>23.210366412155068</v>
          </cell>
          <cell r="AB33">
            <v>23.540806949397791</v>
          </cell>
          <cell r="AC33">
            <v>23.871247486640506</v>
          </cell>
          <cell r="AD33"/>
          <cell r="AE33">
            <v>23.990581754621381</v>
          </cell>
          <cell r="AF33">
            <v>24.109916022602253</v>
          </cell>
          <cell r="AG33">
            <v>24.229250290583124</v>
          </cell>
          <cell r="AH33">
            <v>24.348584558563999</v>
          </cell>
          <cell r="AI33"/>
          <cell r="AJ33">
            <v>24.470305072596325</v>
          </cell>
          <cell r="AK33">
            <v>24.592025586628651</v>
          </cell>
          <cell r="AL33">
            <v>24.713746100660977</v>
          </cell>
          <cell r="AM33">
            <v>24.835466614693303</v>
          </cell>
          <cell r="AN33"/>
        </row>
        <row r="34">
          <cell r="B34"/>
          <cell r="C34" t="str">
            <v>Net Total Leverage</v>
          </cell>
          <cell r="D34">
            <v>1.1876288981115821</v>
          </cell>
          <cell r="E34"/>
          <cell r="F34">
            <v>1.0854578819110361</v>
          </cell>
          <cell r="G34">
            <v>1.1876288848884968</v>
          </cell>
          <cell r="H34">
            <v>1.0064924067067393</v>
          </cell>
          <cell r="I34">
            <v>0.36394858830550536</v>
          </cell>
          <cell r="J34"/>
          <cell r="K34">
            <v>0.30905873570976317</v>
          </cell>
          <cell r="L34">
            <v>0.29207077658452191</v>
          </cell>
          <cell r="M34">
            <v>0.31652830135261545</v>
          </cell>
          <cell r="N34">
            <v>0.28665805557204482</v>
          </cell>
          <cell r="O34"/>
          <cell r="P34">
            <v>0.27015848873395604</v>
          </cell>
          <cell r="Q34">
            <v>0.25479403063126893</v>
          </cell>
          <cell r="R34">
            <v>0.24045143968454688</v>
          </cell>
          <cell r="S34">
            <v>0.22703205258152864</v>
          </cell>
          <cell r="T34"/>
          <cell r="U34">
            <v>0.22000401318980056</v>
          </cell>
          <cell r="V34">
            <v>0.21318104403376226</v>
          </cell>
          <cell r="W34">
            <v>0.20655429860290236</v>
          </cell>
          <cell r="X34">
            <v>0.20011543201217658</v>
          </cell>
          <cell r="Y34"/>
          <cell r="Z34">
            <v>0.19558629798301924</v>
          </cell>
          <cell r="AA34">
            <v>0.19118612438949348</v>
          </cell>
          <cell r="AB34">
            <v>0.18690948060778176</v>
          </cell>
          <cell r="AC34">
            <v>0.18275123671025006</v>
          </cell>
          <cell r="AD34"/>
          <cell r="AE34">
            <v>0.18027907969204879</v>
          </cell>
          <cell r="AF34">
            <v>0.17783139501525469</v>
          </cell>
          <cell r="AG34">
            <v>0.1754078210852357</v>
          </cell>
          <cell r="AH34">
            <v>0.17300800339617114</v>
          </cell>
          <cell r="AI34"/>
          <cell r="AJ34">
            <v>0.17061495504914959</v>
          </cell>
          <cell r="AK34">
            <v>0.16824559593210858</v>
          </cell>
          <cell r="AL34">
            <v>0.16589957602139255</v>
          </cell>
          <cell r="AM34">
            <v>0.16357655215531647</v>
          </cell>
          <cell r="AN34"/>
        </row>
        <row r="35">
          <cell r="B35"/>
          <cell r="C35" t="str">
            <v>Covenant</v>
          </cell>
          <cell r="D35"/>
          <cell r="E35"/>
          <cell r="F35"/>
          <cell r="G35">
            <v>4</v>
          </cell>
          <cell r="H35"/>
          <cell r="I35">
            <v>4</v>
          </cell>
          <cell r="J35"/>
          <cell r="K35">
            <v>4</v>
          </cell>
          <cell r="L35">
            <v>3.75</v>
          </cell>
          <cell r="M35">
            <v>3.75</v>
          </cell>
          <cell r="N35">
            <v>3.75</v>
          </cell>
          <cell r="O35"/>
          <cell r="P35">
            <v>3.75</v>
          </cell>
          <cell r="Q35">
            <v>3.5</v>
          </cell>
          <cell r="R35">
            <v>3.5</v>
          </cell>
          <cell r="S35">
            <v>3.5</v>
          </cell>
          <cell r="T35"/>
          <cell r="U35">
            <v>3.5</v>
          </cell>
          <cell r="V35">
            <v>3.25</v>
          </cell>
          <cell r="W35">
            <v>3.25</v>
          </cell>
          <cell r="X35">
            <v>3.25</v>
          </cell>
          <cell r="Y35"/>
          <cell r="Z35">
            <v>3.25</v>
          </cell>
          <cell r="AA35">
            <v>3.25</v>
          </cell>
          <cell r="AB35">
            <v>3.25</v>
          </cell>
          <cell r="AC35">
            <v>3.25</v>
          </cell>
          <cell r="AD35"/>
          <cell r="AE35">
            <v>3.25</v>
          </cell>
          <cell r="AF35">
            <v>3.25</v>
          </cell>
          <cell r="AG35">
            <v>3.25</v>
          </cell>
          <cell r="AH35">
            <v>3.25</v>
          </cell>
          <cell r="AI35"/>
          <cell r="AJ35">
            <v>3.25</v>
          </cell>
          <cell r="AK35">
            <v>3.25</v>
          </cell>
          <cell r="AL35">
            <v>3.25</v>
          </cell>
          <cell r="AM35">
            <v>3.25</v>
          </cell>
          <cell r="AN35"/>
        </row>
        <row r="36">
          <cell r="B36"/>
          <cell r="C36" t="str">
            <v>Minimum EBITDA</v>
          </cell>
          <cell r="D36"/>
          <cell r="E36"/>
          <cell r="F36">
            <v>0</v>
          </cell>
          <cell r="G36">
            <v>4</v>
          </cell>
          <cell r="H36">
            <v>0</v>
          </cell>
          <cell r="I36">
            <v>1.44895825</v>
          </cell>
          <cell r="J36"/>
          <cell r="K36">
            <v>1.4187499187500001</v>
          </cell>
          <cell r="L36">
            <v>1.4811110266666669</v>
          </cell>
          <cell r="M36">
            <v>1.448888806666667</v>
          </cell>
          <cell r="N36">
            <v>1.4166665866666672</v>
          </cell>
          <cell r="O36"/>
          <cell r="P36">
            <v>1.3844443666666668</v>
          </cell>
          <cell r="Q36">
            <v>1.4488094428571432</v>
          </cell>
          <cell r="R36">
            <v>1.4142856357142861</v>
          </cell>
          <cell r="S36">
            <v>1.379761828571429</v>
          </cell>
          <cell r="T36"/>
          <cell r="U36">
            <v>1.3571427999999999</v>
          </cell>
          <cell r="V36">
            <v>1.4371794461538463</v>
          </cell>
          <cell r="W36">
            <v>1.4128204923076924</v>
          </cell>
          <cell r="X36">
            <v>1.3884615384615389</v>
          </cell>
          <cell r="Y36"/>
          <cell r="Z36">
            <v>1.3769230769230769</v>
          </cell>
          <cell r="AA36">
            <v>1.3653846153846154</v>
          </cell>
          <cell r="AB36">
            <v>1.3538461538461539</v>
          </cell>
          <cell r="AC36">
            <v>1.3423076923076924</v>
          </cell>
          <cell r="AD36"/>
          <cell r="AE36">
            <v>1.3307692307692305</v>
          </cell>
          <cell r="AF36">
            <v>1.3192307692307692</v>
          </cell>
          <cell r="AG36">
            <v>1.3076923076923077</v>
          </cell>
          <cell r="AH36">
            <v>1.2961538461538462</v>
          </cell>
          <cell r="AI36"/>
          <cell r="AJ36">
            <v>1.2846153846153843</v>
          </cell>
          <cell r="AK36">
            <v>1.2730769230769228</v>
          </cell>
          <cell r="AL36">
            <v>1.2615384615384615</v>
          </cell>
          <cell r="AM36">
            <v>1.25</v>
          </cell>
          <cell r="AN36"/>
        </row>
        <row r="37">
          <cell r="B37"/>
          <cell r="C37" t="str">
            <v>EBITDA Cushion $</v>
          </cell>
          <cell r="D37"/>
          <cell r="E37"/>
          <cell r="F37">
            <v>14.740323200593201</v>
          </cell>
          <cell r="G37">
            <v>9.4722220077210366</v>
          </cell>
          <cell r="H37">
            <v>15.896791563835318</v>
          </cell>
          <cell r="I37">
            <v>14.475909124770162</v>
          </cell>
          <cell r="J37"/>
          <cell r="K37">
            <v>16.943454475722735</v>
          </cell>
          <cell r="L37">
            <v>17.535397283238446</v>
          </cell>
          <cell r="M37">
            <v>15.716505256934674</v>
          </cell>
          <cell r="N37">
            <v>17.115865804228687</v>
          </cell>
          <cell r="O37"/>
          <cell r="P37">
            <v>17.832669259226456</v>
          </cell>
          <cell r="Q37">
            <v>18.452885418033748</v>
          </cell>
          <cell r="R37">
            <v>19.171990460174374</v>
          </cell>
          <cell r="S37">
            <v>19.891095502315</v>
          </cell>
          <cell r="T37"/>
          <cell r="U37">
            <v>20.233371532582233</v>
          </cell>
          <cell r="V37">
            <v>20.472991888124188</v>
          </cell>
          <cell r="W37">
            <v>20.817007843666143</v>
          </cell>
          <cell r="X37">
            <v>21.161023799208099</v>
          </cell>
          <cell r="Y37"/>
          <cell r="Z37">
            <v>21.503002797989275</v>
          </cell>
          <cell r="AA37">
            <v>21.844981796770451</v>
          </cell>
          <cell r="AB37">
            <v>22.186960795551638</v>
          </cell>
          <cell r="AC37">
            <v>22.528939794332814</v>
          </cell>
          <cell r="AD37"/>
          <cell r="AE37">
            <v>22.65981252385215</v>
          </cell>
          <cell r="AF37">
            <v>22.790685253371482</v>
          </cell>
          <cell r="AG37">
            <v>22.921557982890818</v>
          </cell>
          <cell r="AH37">
            <v>23.052430712410153</v>
          </cell>
          <cell r="AI37"/>
          <cell r="AJ37">
            <v>23.18568968798094</v>
          </cell>
          <cell r="AK37">
            <v>23.31894866355173</v>
          </cell>
          <cell r="AL37">
            <v>23.452207639122516</v>
          </cell>
          <cell r="AM37">
            <v>23.585466614693303</v>
          </cell>
          <cell r="AN37"/>
        </row>
        <row r="38">
          <cell r="B38"/>
          <cell r="C38" t="str">
            <v>EBITDA Cushion %</v>
          </cell>
          <cell r="D38"/>
          <cell r="E38"/>
          <cell r="F38">
            <v>1</v>
          </cell>
          <cell r="G38">
            <v>0.70309277877787579</v>
          </cell>
          <cell r="H38">
            <v>1</v>
          </cell>
          <cell r="I38">
            <v>0.90901285292362366</v>
          </cell>
          <cell r="J38"/>
          <cell r="K38">
            <v>0.92273531607255921</v>
          </cell>
          <cell r="L38">
            <v>0.92211445957746085</v>
          </cell>
          <cell r="M38">
            <v>0.91559245297263592</v>
          </cell>
          <cell r="N38">
            <v>0.92355785184745476</v>
          </cell>
          <cell r="O38"/>
          <cell r="P38">
            <v>0.92795773633761169</v>
          </cell>
          <cell r="Q38">
            <v>0.92720170553392323</v>
          </cell>
          <cell r="R38">
            <v>0.93129958866155804</v>
          </cell>
          <cell r="S38">
            <v>0.9351336992624204</v>
          </cell>
          <cell r="T38"/>
          <cell r="U38">
            <v>0.93714171051719986</v>
          </cell>
          <cell r="V38">
            <v>0.93440583260499621</v>
          </cell>
          <cell r="W38">
            <v>0.93644483119910693</v>
          </cell>
          <cell r="X38">
            <v>0.93842602091933025</v>
          </cell>
          <cell r="Y38"/>
          <cell r="Z38">
            <v>0.93981960062060943</v>
          </cell>
          <cell r="AA38">
            <v>0.94117350018784818</v>
          </cell>
          <cell r="AB38">
            <v>0.94248939058222103</v>
          </cell>
          <cell r="AC38">
            <v>0.94376885024299995</v>
          </cell>
          <cell r="AD38"/>
          <cell r="AE38">
            <v>0.94452951394090812</v>
          </cell>
          <cell r="AF38">
            <v>0.94528264768761394</v>
          </cell>
          <cell r="AG38">
            <v>0.94602836274300439</v>
          </cell>
          <cell r="AH38">
            <v>0.94676676818579353</v>
          </cell>
          <cell r="AI38"/>
          <cell r="AJ38">
            <v>0.94750309075410777</v>
          </cell>
          <cell r="AK38">
            <v>0.94823212432858195</v>
          </cell>
          <cell r="AL38">
            <v>0.94895397660880232</v>
          </cell>
          <cell r="AM38">
            <v>0.9496687531829795</v>
          </cell>
          <cell r="AN38"/>
        </row>
        <row r="39">
          <cell r="B39"/>
          <cell r="C39" t="str">
            <v>EBITDA Cushion % (Projected Periods Only)</v>
          </cell>
          <cell r="D39"/>
          <cell r="E39"/>
          <cell r="F39"/>
          <cell r="G39"/>
          <cell r="H39"/>
          <cell r="I39">
            <v>4.4323124016714353</v>
          </cell>
          <cell r="J39"/>
          <cell r="K39">
            <v>2.1449778707890554</v>
          </cell>
          <cell r="L39">
            <v>1.3992205661040213</v>
          </cell>
          <cell r="M39"/>
          <cell r="N39"/>
          <cell r="O39"/>
          <cell r="P39"/>
          <cell r="Q39"/>
          <cell r="R39"/>
          <cell r="S39"/>
          <cell r="T39"/>
          <cell r="U39"/>
          <cell r="V39"/>
          <cell r="W39"/>
          <cell r="X39"/>
          <cell r="Y39"/>
          <cell r="Z39"/>
          <cell r="AA39"/>
          <cell r="AB39"/>
          <cell r="AC39"/>
          <cell r="AD39"/>
          <cell r="AE39"/>
          <cell r="AF39"/>
          <cell r="AG39"/>
          <cell r="AH39"/>
          <cell r="AI39"/>
          <cell r="AJ39"/>
          <cell r="AK39"/>
          <cell r="AL39"/>
          <cell r="AM39"/>
          <cell r="AN39"/>
        </row>
        <row r="40">
          <cell r="B40"/>
          <cell r="C40"/>
          <cell r="D40"/>
          <cell r="E40"/>
          <cell r="F40"/>
          <cell r="G40"/>
          <cell r="H40"/>
          <cell r="I40"/>
          <cell r="J40"/>
          <cell r="K40"/>
          <cell r="L40"/>
          <cell r="M40"/>
          <cell r="N40"/>
          <cell r="O40"/>
          <cell r="P40"/>
          <cell r="Q40"/>
          <cell r="R40"/>
          <cell r="S40"/>
          <cell r="T40"/>
          <cell r="U40"/>
          <cell r="V40"/>
          <cell r="W40"/>
          <cell r="X40"/>
          <cell r="Y40"/>
          <cell r="Z40"/>
          <cell r="AA40"/>
          <cell r="AB40"/>
          <cell r="AC40"/>
          <cell r="AD40"/>
          <cell r="AE40"/>
          <cell r="AF40"/>
          <cell r="AG40"/>
          <cell r="AH40"/>
          <cell r="AI40"/>
          <cell r="AJ40"/>
          <cell r="AK40"/>
          <cell r="AL40"/>
          <cell r="AM40"/>
          <cell r="AN40"/>
        </row>
        <row r="41">
          <cell r="B41"/>
          <cell r="C41" t="str">
            <v>Fixed Charge Coverage Covenant</v>
          </cell>
          <cell r="D41"/>
          <cell r="E41"/>
          <cell r="F41"/>
          <cell r="G41"/>
          <cell r="H41"/>
          <cell r="I41"/>
          <cell r="J41"/>
          <cell r="K41"/>
          <cell r="L41"/>
          <cell r="M41"/>
          <cell r="N41"/>
          <cell r="O41"/>
          <cell r="P41"/>
          <cell r="Q41"/>
          <cell r="R41"/>
          <cell r="S41"/>
          <cell r="T41"/>
          <cell r="U41"/>
          <cell r="V41"/>
          <cell r="W41"/>
          <cell r="X41"/>
          <cell r="Y41"/>
          <cell r="Z41"/>
          <cell r="AA41"/>
          <cell r="AB41"/>
          <cell r="AC41"/>
          <cell r="AD41"/>
          <cell r="AE41"/>
          <cell r="AF41"/>
          <cell r="AG41"/>
          <cell r="AH41"/>
          <cell r="AI41"/>
          <cell r="AJ41"/>
          <cell r="AK41"/>
          <cell r="AL41"/>
          <cell r="AM41"/>
          <cell r="AN41"/>
        </row>
        <row r="42">
          <cell r="B42"/>
          <cell r="C42"/>
          <cell r="D42"/>
          <cell r="E42"/>
          <cell r="F42"/>
          <cell r="G42"/>
          <cell r="H42"/>
          <cell r="I42"/>
          <cell r="J42"/>
          <cell r="K42"/>
          <cell r="L42"/>
          <cell r="M42"/>
          <cell r="N42"/>
          <cell r="O42"/>
          <cell r="P42"/>
          <cell r="Q42"/>
          <cell r="R42"/>
          <cell r="S42"/>
          <cell r="T42"/>
          <cell r="U42"/>
          <cell r="V42"/>
          <cell r="W42"/>
          <cell r="X42"/>
          <cell r="Y42"/>
          <cell r="Z42"/>
          <cell r="AA42"/>
          <cell r="AB42"/>
          <cell r="AC42"/>
          <cell r="AD42"/>
          <cell r="AE42"/>
          <cell r="AF42"/>
          <cell r="AG42"/>
          <cell r="AH42"/>
          <cell r="AI42"/>
          <cell r="AJ42"/>
          <cell r="AK42"/>
          <cell r="AL42"/>
          <cell r="AM42"/>
          <cell r="AN42"/>
        </row>
        <row r="43">
          <cell r="B43"/>
          <cell r="C43" t="str">
            <v>LTM Compliance Certificate EBITDA</v>
          </cell>
          <cell r="D43">
            <v>13.472221857721031</v>
          </cell>
          <cell r="E43"/>
          <cell r="F43">
            <v>14.740323200593201</v>
          </cell>
          <cell r="G43">
            <v>13.472222007721037</v>
          </cell>
          <cell r="H43">
            <v>15.896791563835318</v>
          </cell>
          <cell r="I43">
            <v>15.924867374770162</v>
          </cell>
          <cell r="J43"/>
          <cell r="K43">
            <v>18.362204394472734</v>
          </cell>
          <cell r="L43">
            <v>19.016508309905113</v>
          </cell>
          <cell r="M43">
            <v>17.16539406360134</v>
          </cell>
          <cell r="N43">
            <v>18.532532390895355</v>
          </cell>
          <cell r="O43"/>
          <cell r="P43">
            <v>19.217113625893123</v>
          </cell>
          <cell r="Q43">
            <v>19.901694860890892</v>
          </cell>
          <cell r="R43">
            <v>20.58627609588866</v>
          </cell>
          <cell r="S43">
            <v>21.270857330886429</v>
          </cell>
          <cell r="T43"/>
          <cell r="U43">
            <v>21.590514332582231</v>
          </cell>
          <cell r="V43">
            <v>21.910171334278033</v>
          </cell>
          <cell r="W43">
            <v>22.229828335973835</v>
          </cell>
          <cell r="X43">
            <v>22.549485337669637</v>
          </cell>
          <cell r="Y43"/>
          <cell r="Z43">
            <v>22.879925874912352</v>
          </cell>
          <cell r="AA43">
            <v>23.210366412155068</v>
          </cell>
          <cell r="AB43">
            <v>23.540806949397791</v>
          </cell>
          <cell r="AC43">
            <v>23.871247486640506</v>
          </cell>
          <cell r="AD43"/>
          <cell r="AE43">
            <v>23.990581754621381</v>
          </cell>
          <cell r="AF43">
            <v>24.109916022602253</v>
          </cell>
          <cell r="AG43">
            <v>24.229250290583124</v>
          </cell>
          <cell r="AH43">
            <v>24.348584558563999</v>
          </cell>
          <cell r="AI43"/>
          <cell r="AJ43">
            <v>24.470305072596325</v>
          </cell>
          <cell r="AK43">
            <v>24.592025586628651</v>
          </cell>
          <cell r="AL43">
            <v>24.713746100660977</v>
          </cell>
          <cell r="AM43">
            <v>24.835466614693303</v>
          </cell>
          <cell r="AN43"/>
        </row>
        <row r="44">
          <cell r="B44"/>
          <cell r="C44" t="str">
            <v>Maintenance Capex (LTM)</v>
          </cell>
          <cell r="D44"/>
          <cell r="E44"/>
          <cell r="F44">
            <v>-4.3333839999999998E-2</v>
          </cell>
          <cell r="G44">
            <v>-8.6667679999999997E-2</v>
          </cell>
          <cell r="H44">
            <v>-0.29595407247977334</v>
          </cell>
          <cell r="I44">
            <v>-0.50524046495954666</v>
          </cell>
          <cell r="J44"/>
          <cell r="K44">
            <v>-0.64373836899942072</v>
          </cell>
          <cell r="L44">
            <v>-0.78223627303929488</v>
          </cell>
          <cell r="M44">
            <v>-0.75478162459939568</v>
          </cell>
          <cell r="N44">
            <v>-0.72732697615949649</v>
          </cell>
          <cell r="O44"/>
          <cell r="P44">
            <v>-0.77784862413752387</v>
          </cell>
          <cell r="Q44">
            <v>-0.82837027211555125</v>
          </cell>
          <cell r="R44">
            <v>-0.87889192009357864</v>
          </cell>
          <cell r="S44">
            <v>-0.92941356807160613</v>
          </cell>
          <cell r="T44"/>
          <cell r="U44">
            <v>-0.94953029530061894</v>
          </cell>
          <cell r="V44">
            <v>-0.96964702252963164</v>
          </cell>
          <cell r="W44">
            <v>-0.98976374975864445</v>
          </cell>
          <cell r="X44">
            <v>-1.0098804769876573</v>
          </cell>
          <cell r="Y44"/>
          <cell r="Z44">
            <v>-1.0159246748231023</v>
          </cell>
          <cell r="AA44">
            <v>-1.0219688726585472</v>
          </cell>
          <cell r="AB44">
            <v>-1.028013070493992</v>
          </cell>
          <cell r="AC44">
            <v>-1.0340572683294371</v>
          </cell>
          <cell r="AD44"/>
          <cell r="AE44">
            <v>-1.0392266029959834</v>
          </cell>
          <cell r="AF44">
            <v>-1.0443959376625296</v>
          </cell>
          <cell r="AG44">
            <v>-1.0495652723290758</v>
          </cell>
          <cell r="AH44">
            <v>-1.054734606995622</v>
          </cell>
          <cell r="AI44"/>
          <cell r="AJ44">
            <v>-1.0600073093255005</v>
          </cell>
          <cell r="AK44">
            <v>-1.0652800116553791</v>
          </cell>
          <cell r="AL44">
            <v>-1.0705527139852578</v>
          </cell>
          <cell r="AM44">
            <v>-1.0758254163151362</v>
          </cell>
          <cell r="AN44"/>
        </row>
        <row r="45">
          <cell r="B45"/>
          <cell r="C45" t="str">
            <v>Growth Capex (LTM)</v>
          </cell>
          <cell r="D45"/>
          <cell r="E45"/>
          <cell r="F45">
            <v>-3.9574999999999996</v>
          </cell>
          <cell r="G45">
            <v>-7.9149999999999991</v>
          </cell>
          <cell r="H45">
            <v>-13.211374999999999</v>
          </cell>
          <cell r="I45">
            <v>-18.507749999999998</v>
          </cell>
          <cell r="J45"/>
          <cell r="K45">
            <v>-21.966624999999997</v>
          </cell>
          <cell r="L45">
            <v>-25.425499999999996</v>
          </cell>
          <cell r="M45">
            <v>-27.545499999999993</v>
          </cell>
          <cell r="N45">
            <v>-29.665499999999994</v>
          </cell>
          <cell r="O45"/>
          <cell r="P45">
            <v>-25.947937499999995</v>
          </cell>
          <cell r="Q45">
            <v>-22.230374999999995</v>
          </cell>
          <cell r="R45">
            <v>-18.512812499999995</v>
          </cell>
          <cell r="S45">
            <v>-14.795249999999996</v>
          </cell>
          <cell r="T45"/>
          <cell r="U45">
            <v>-11.096437499999997</v>
          </cell>
          <cell r="V45">
            <v>-7.3976249999999979</v>
          </cell>
          <cell r="W45">
            <v>-3.6988124999999989</v>
          </cell>
          <cell r="X45">
            <v>0</v>
          </cell>
          <cell r="Y45"/>
          <cell r="Z45">
            <v>0</v>
          </cell>
          <cell r="AA45">
            <v>0</v>
          </cell>
          <cell r="AB45">
            <v>0</v>
          </cell>
          <cell r="AC45">
            <v>0</v>
          </cell>
          <cell r="AD45"/>
          <cell r="AE45">
            <v>0</v>
          </cell>
          <cell r="AF45">
            <v>0</v>
          </cell>
          <cell r="AG45">
            <v>0</v>
          </cell>
          <cell r="AH45">
            <v>0</v>
          </cell>
          <cell r="AI45"/>
          <cell r="AJ45">
            <v>0</v>
          </cell>
          <cell r="AK45">
            <v>0</v>
          </cell>
          <cell r="AL45">
            <v>0</v>
          </cell>
          <cell r="AM45">
            <v>0</v>
          </cell>
          <cell r="AN45"/>
        </row>
        <row r="46">
          <cell r="B46"/>
          <cell r="C46" t="str">
            <v>Less: Financed Capex</v>
          </cell>
          <cell r="D46"/>
          <cell r="E46"/>
          <cell r="F46">
            <v>0</v>
          </cell>
          <cell r="G46">
            <v>0</v>
          </cell>
          <cell r="H46">
            <v>0</v>
          </cell>
          <cell r="I46">
            <v>0</v>
          </cell>
          <cell r="J46"/>
          <cell r="K46">
            <v>0</v>
          </cell>
          <cell r="L46">
            <v>0</v>
          </cell>
          <cell r="M46">
            <v>0</v>
          </cell>
          <cell r="N46">
            <v>0</v>
          </cell>
          <cell r="O46"/>
          <cell r="P46">
            <v>0</v>
          </cell>
          <cell r="Q46">
            <v>0</v>
          </cell>
          <cell r="R46">
            <v>0</v>
          </cell>
          <cell r="S46">
            <v>0</v>
          </cell>
          <cell r="T46"/>
          <cell r="U46">
            <v>0</v>
          </cell>
          <cell r="V46">
            <v>0</v>
          </cell>
          <cell r="W46">
            <v>0</v>
          </cell>
          <cell r="X46">
            <v>0</v>
          </cell>
          <cell r="Y46"/>
          <cell r="Z46">
            <v>0</v>
          </cell>
          <cell r="AA46">
            <v>0</v>
          </cell>
          <cell r="AB46">
            <v>0</v>
          </cell>
          <cell r="AC46">
            <v>0</v>
          </cell>
          <cell r="AD46"/>
          <cell r="AE46">
            <v>0</v>
          </cell>
          <cell r="AF46">
            <v>0</v>
          </cell>
          <cell r="AG46">
            <v>0</v>
          </cell>
          <cell r="AH46">
            <v>0</v>
          </cell>
          <cell r="AI46"/>
          <cell r="AJ46">
            <v>0</v>
          </cell>
          <cell r="AK46">
            <v>0</v>
          </cell>
          <cell r="AL46">
            <v>0</v>
          </cell>
          <cell r="AM46">
            <v>0</v>
          </cell>
          <cell r="AN46"/>
        </row>
        <row r="47">
          <cell r="B47"/>
          <cell r="C47" t="str">
            <v>Total Capex</v>
          </cell>
          <cell r="D47"/>
          <cell r="E47"/>
          <cell r="F47">
            <v>-4.0008338399999994</v>
          </cell>
          <cell r="G47">
            <v>-8.0016676799999988</v>
          </cell>
          <cell r="H47">
            <v>-13.507329072479772</v>
          </cell>
          <cell r="I47">
            <v>-19.012990464959543</v>
          </cell>
          <cell r="J47"/>
          <cell r="K47">
            <v>-22.610363368999419</v>
          </cell>
          <cell r="L47">
            <v>-26.207736273039291</v>
          </cell>
          <cell r="M47">
            <v>-28.300281624599389</v>
          </cell>
          <cell r="N47">
            <v>-30.39282697615949</v>
          </cell>
          <cell r="O47"/>
          <cell r="P47">
            <v>-26.725786124137517</v>
          </cell>
          <cell r="Q47">
            <v>-23.058745272115548</v>
          </cell>
          <cell r="R47">
            <v>-19.391704420093575</v>
          </cell>
          <cell r="S47">
            <v>-15.724663568071602</v>
          </cell>
          <cell r="T47"/>
          <cell r="U47">
            <v>-12.045967795300616</v>
          </cell>
          <cell r="V47">
            <v>-8.3672720225296295</v>
          </cell>
          <cell r="W47">
            <v>-4.6885762497586434</v>
          </cell>
          <cell r="X47">
            <v>-1.0098804769876573</v>
          </cell>
          <cell r="Y47"/>
          <cell r="Z47">
            <v>-1.0159246748231023</v>
          </cell>
          <cell r="AA47">
            <v>-1.0219688726585472</v>
          </cell>
          <cell r="AB47">
            <v>-1.028013070493992</v>
          </cell>
          <cell r="AC47">
            <v>-1.0340572683294371</v>
          </cell>
          <cell r="AD47"/>
          <cell r="AE47">
            <v>-1.0392266029959834</v>
          </cell>
          <cell r="AF47">
            <v>-1.0443959376625296</v>
          </cell>
          <cell r="AG47">
            <v>-1.0495652723290758</v>
          </cell>
          <cell r="AH47">
            <v>-1.054734606995622</v>
          </cell>
          <cell r="AI47"/>
          <cell r="AJ47">
            <v>-1.0600073093255005</v>
          </cell>
          <cell r="AK47">
            <v>-1.0652800116553791</v>
          </cell>
          <cell r="AL47">
            <v>-1.0705527139852578</v>
          </cell>
          <cell r="AM47">
            <v>-1.0758254163151362</v>
          </cell>
          <cell r="AN47"/>
        </row>
        <row r="48">
          <cell r="B48"/>
          <cell r="C48" t="str">
            <v>Cash Taxes (LTM)</v>
          </cell>
          <cell r="D48"/>
          <cell r="E48"/>
          <cell r="F48">
            <v>0</v>
          </cell>
          <cell r="G48">
            <v>0</v>
          </cell>
          <cell r="H48">
            <v>0</v>
          </cell>
          <cell r="I48">
            <v>0</v>
          </cell>
          <cell r="J48"/>
          <cell r="K48">
            <v>0</v>
          </cell>
          <cell r="L48">
            <v>0</v>
          </cell>
          <cell r="M48">
            <v>0</v>
          </cell>
          <cell r="N48">
            <v>0</v>
          </cell>
          <cell r="O48"/>
          <cell r="P48">
            <v>0</v>
          </cell>
          <cell r="Q48">
            <v>0</v>
          </cell>
          <cell r="R48">
            <v>0</v>
          </cell>
          <cell r="S48">
            <v>0</v>
          </cell>
          <cell r="T48"/>
          <cell r="U48">
            <v>0</v>
          </cell>
          <cell r="V48">
            <v>0</v>
          </cell>
          <cell r="W48">
            <v>0</v>
          </cell>
          <cell r="X48">
            <v>0</v>
          </cell>
          <cell r="Y48"/>
          <cell r="Z48">
            <v>-1.2660644157474472</v>
          </cell>
          <cell r="AA48">
            <v>-2.5321288314948944</v>
          </cell>
          <cell r="AB48">
            <v>-3.7981932472423416</v>
          </cell>
          <cell r="AC48">
            <v>-5.0642576629897889</v>
          </cell>
          <cell r="AD48"/>
          <cell r="AE48">
            <v>-5.0913855821486962</v>
          </cell>
          <cell r="AF48">
            <v>-5.1185135013076026</v>
          </cell>
          <cell r="AG48">
            <v>-5.1456414204665091</v>
          </cell>
          <cell r="AH48">
            <v>-5.1727693396254164</v>
          </cell>
          <cell r="AI48"/>
          <cell r="AJ48">
            <v>-5.2029047150108543</v>
          </cell>
          <cell r="AK48">
            <v>-5.2330400903962913</v>
          </cell>
          <cell r="AL48">
            <v>-5.2631754657817291</v>
          </cell>
          <cell r="AM48">
            <v>-5.293310841167167</v>
          </cell>
          <cell r="AN48"/>
        </row>
        <row r="49">
          <cell r="B49"/>
          <cell r="C49" t="str">
            <v>Sponsor Mgmt Fees (LTM)</v>
          </cell>
          <cell r="D49"/>
          <cell r="E49"/>
          <cell r="F49">
            <v>0</v>
          </cell>
          <cell r="G49">
            <v>0</v>
          </cell>
          <cell r="H49">
            <v>0</v>
          </cell>
          <cell r="I49">
            <v>0</v>
          </cell>
          <cell r="J49"/>
          <cell r="K49">
            <v>0</v>
          </cell>
          <cell r="L49">
            <v>0</v>
          </cell>
          <cell r="M49">
            <v>0</v>
          </cell>
          <cell r="N49">
            <v>0</v>
          </cell>
          <cell r="O49"/>
          <cell r="P49">
            <v>0</v>
          </cell>
          <cell r="Q49">
            <v>0</v>
          </cell>
          <cell r="R49">
            <v>0</v>
          </cell>
          <cell r="S49">
            <v>0</v>
          </cell>
          <cell r="T49"/>
          <cell r="U49">
            <v>0</v>
          </cell>
          <cell r="V49">
            <v>0</v>
          </cell>
          <cell r="W49">
            <v>0</v>
          </cell>
          <cell r="X49">
            <v>0</v>
          </cell>
          <cell r="Y49"/>
          <cell r="Z49">
            <v>0</v>
          </cell>
          <cell r="AA49">
            <v>0</v>
          </cell>
          <cell r="AB49">
            <v>0</v>
          </cell>
          <cell r="AC49">
            <v>0</v>
          </cell>
          <cell r="AD49"/>
          <cell r="AE49">
            <v>0</v>
          </cell>
          <cell r="AF49">
            <v>0</v>
          </cell>
          <cell r="AG49">
            <v>0</v>
          </cell>
          <cell r="AH49">
            <v>0</v>
          </cell>
          <cell r="AI49"/>
          <cell r="AJ49">
            <v>0</v>
          </cell>
          <cell r="AK49">
            <v>0</v>
          </cell>
          <cell r="AL49">
            <v>0</v>
          </cell>
          <cell r="AM49">
            <v>0</v>
          </cell>
          <cell r="AN49"/>
        </row>
        <row r="50">
          <cell r="B50"/>
          <cell r="C50" t="str">
            <v>Cash Dividends (LTM)</v>
          </cell>
          <cell r="D50"/>
          <cell r="E50"/>
          <cell r="F50">
            <v>0</v>
          </cell>
          <cell r="G50">
            <v>0</v>
          </cell>
          <cell r="H50">
            <v>0</v>
          </cell>
          <cell r="I50">
            <v>0</v>
          </cell>
          <cell r="J50"/>
          <cell r="K50">
            <v>0</v>
          </cell>
          <cell r="L50">
            <v>0</v>
          </cell>
          <cell r="M50">
            <v>0</v>
          </cell>
          <cell r="N50">
            <v>0</v>
          </cell>
          <cell r="O50"/>
          <cell r="P50">
            <v>0</v>
          </cell>
          <cell r="Q50">
            <v>0</v>
          </cell>
          <cell r="R50">
            <v>0</v>
          </cell>
          <cell r="S50">
            <v>0</v>
          </cell>
          <cell r="T50"/>
          <cell r="U50">
            <v>0</v>
          </cell>
          <cell r="V50">
            <v>0</v>
          </cell>
          <cell r="W50">
            <v>0</v>
          </cell>
          <cell r="X50">
            <v>0</v>
          </cell>
          <cell r="Y50"/>
          <cell r="Z50">
            <v>0</v>
          </cell>
          <cell r="AA50">
            <v>0</v>
          </cell>
          <cell r="AB50">
            <v>0</v>
          </cell>
          <cell r="AC50">
            <v>0</v>
          </cell>
          <cell r="AD50"/>
          <cell r="AE50">
            <v>0</v>
          </cell>
          <cell r="AF50">
            <v>0</v>
          </cell>
          <cell r="AG50">
            <v>0</v>
          </cell>
          <cell r="AH50">
            <v>0</v>
          </cell>
          <cell r="AI50"/>
          <cell r="AJ50">
            <v>0</v>
          </cell>
          <cell r="AK50">
            <v>0</v>
          </cell>
          <cell r="AL50">
            <v>0</v>
          </cell>
          <cell r="AM50">
            <v>0</v>
          </cell>
          <cell r="AN50"/>
        </row>
        <row r="51">
          <cell r="B51"/>
          <cell r="C51" t="str">
            <v>Cash Rent Expense (LTM)</v>
          </cell>
          <cell r="D51"/>
          <cell r="E51"/>
          <cell r="F51">
            <v>0</v>
          </cell>
          <cell r="G51">
            <v>0</v>
          </cell>
          <cell r="H51">
            <v>0</v>
          </cell>
          <cell r="I51">
            <v>0</v>
          </cell>
          <cell r="J51"/>
          <cell r="K51">
            <v>0</v>
          </cell>
          <cell r="L51">
            <v>0</v>
          </cell>
          <cell r="M51">
            <v>0</v>
          </cell>
          <cell r="N51">
            <v>0</v>
          </cell>
          <cell r="O51"/>
          <cell r="P51">
            <v>0</v>
          </cell>
          <cell r="Q51">
            <v>0</v>
          </cell>
          <cell r="R51">
            <v>0</v>
          </cell>
          <cell r="S51">
            <v>0</v>
          </cell>
          <cell r="T51"/>
          <cell r="U51">
            <v>0</v>
          </cell>
          <cell r="V51">
            <v>0</v>
          </cell>
          <cell r="W51">
            <v>0</v>
          </cell>
          <cell r="X51">
            <v>0</v>
          </cell>
          <cell r="Y51"/>
          <cell r="Z51">
            <v>0</v>
          </cell>
          <cell r="AA51">
            <v>0</v>
          </cell>
          <cell r="AB51">
            <v>0</v>
          </cell>
          <cell r="AC51">
            <v>0</v>
          </cell>
          <cell r="AD51"/>
          <cell r="AE51">
            <v>0</v>
          </cell>
          <cell r="AF51">
            <v>0</v>
          </cell>
          <cell r="AG51">
            <v>0</v>
          </cell>
          <cell r="AH51">
            <v>0</v>
          </cell>
          <cell r="AI51"/>
          <cell r="AJ51">
            <v>0</v>
          </cell>
          <cell r="AK51">
            <v>0</v>
          </cell>
          <cell r="AL51">
            <v>0</v>
          </cell>
          <cell r="AM51">
            <v>0</v>
          </cell>
          <cell r="AN51"/>
        </row>
        <row r="52">
          <cell r="B52"/>
          <cell r="C52" t="str">
            <v>Other FCF Component (LTM)</v>
          </cell>
          <cell r="D52"/>
          <cell r="E52"/>
          <cell r="F52">
            <v>0</v>
          </cell>
          <cell r="G52">
            <v>0</v>
          </cell>
          <cell r="H52">
            <v>0</v>
          </cell>
          <cell r="I52">
            <v>0</v>
          </cell>
          <cell r="J52"/>
          <cell r="K52">
            <v>0</v>
          </cell>
          <cell r="L52">
            <v>0</v>
          </cell>
          <cell r="M52">
            <v>0</v>
          </cell>
          <cell r="N52">
            <v>0</v>
          </cell>
          <cell r="O52"/>
          <cell r="P52">
            <v>0</v>
          </cell>
          <cell r="Q52">
            <v>0</v>
          </cell>
          <cell r="R52">
            <v>0</v>
          </cell>
          <cell r="S52">
            <v>0</v>
          </cell>
          <cell r="T52"/>
          <cell r="U52">
            <v>0</v>
          </cell>
          <cell r="V52">
            <v>0</v>
          </cell>
          <cell r="W52">
            <v>0</v>
          </cell>
          <cell r="X52">
            <v>0</v>
          </cell>
          <cell r="Y52"/>
          <cell r="Z52">
            <v>0</v>
          </cell>
          <cell r="AA52">
            <v>0</v>
          </cell>
          <cell r="AB52">
            <v>0</v>
          </cell>
          <cell r="AC52">
            <v>0</v>
          </cell>
          <cell r="AD52"/>
          <cell r="AE52">
            <v>0</v>
          </cell>
          <cell r="AF52">
            <v>0</v>
          </cell>
          <cell r="AG52">
            <v>0</v>
          </cell>
          <cell r="AH52">
            <v>0</v>
          </cell>
          <cell r="AI52"/>
          <cell r="AJ52">
            <v>0</v>
          </cell>
          <cell r="AK52">
            <v>0</v>
          </cell>
          <cell r="AL52">
            <v>0</v>
          </cell>
          <cell r="AM52">
            <v>0</v>
          </cell>
          <cell r="AN52"/>
        </row>
        <row r="53">
          <cell r="B53"/>
          <cell r="C53" t="str">
            <v>Free Cash Flow</v>
          </cell>
          <cell r="D53"/>
          <cell r="E53"/>
          <cell r="F53">
            <v>10.7394893605932</v>
          </cell>
          <cell r="G53">
            <v>5.4705543277210378</v>
          </cell>
          <cell r="H53">
            <v>2.3894624913555464</v>
          </cell>
          <cell r="I53">
            <v>-3.0881230901893808</v>
          </cell>
          <cell r="J53"/>
          <cell r="K53">
            <v>-4.2481589745266852</v>
          </cell>
          <cell r="L53">
            <v>-7.1912279631341782</v>
          </cell>
          <cell r="M53">
            <v>-11.134887560998049</v>
          </cell>
          <cell r="N53">
            <v>-11.860294585264135</v>
          </cell>
          <cell r="O53"/>
          <cell r="P53">
            <v>-7.508672498244394</v>
          </cell>
          <cell r="Q53">
            <v>-3.157050411224656</v>
          </cell>
          <cell r="R53">
            <v>1.1945716757950855</v>
          </cell>
          <cell r="S53">
            <v>5.546193762814827</v>
          </cell>
          <cell r="T53"/>
          <cell r="U53">
            <v>9.5445465372816152</v>
          </cell>
          <cell r="V53">
            <v>13.542899311748403</v>
          </cell>
          <cell r="W53">
            <v>17.541252086215191</v>
          </cell>
          <cell r="X53">
            <v>21.53960486068198</v>
          </cell>
          <cell r="Y53"/>
          <cell r="Z53">
            <v>20.597936784341805</v>
          </cell>
          <cell r="AA53">
            <v>19.656268708001626</v>
          </cell>
          <cell r="AB53">
            <v>18.714600631661455</v>
          </cell>
          <cell r="AC53">
            <v>17.77293255532128</v>
          </cell>
          <cell r="AD53"/>
          <cell r="AE53">
            <v>17.859969569476704</v>
          </cell>
          <cell r="AF53">
            <v>17.94700658363212</v>
          </cell>
          <cell r="AG53">
            <v>18.034043597787537</v>
          </cell>
          <cell r="AH53">
            <v>18.121080611942961</v>
          </cell>
          <cell r="AI53"/>
          <cell r="AJ53">
            <v>18.20739304825997</v>
          </cell>
          <cell r="AK53">
            <v>18.293705484576982</v>
          </cell>
          <cell r="AL53">
            <v>18.380017920893991</v>
          </cell>
          <cell r="AM53">
            <v>18.466330357211</v>
          </cell>
          <cell r="AN53"/>
        </row>
        <row r="54">
          <cell r="B54"/>
          <cell r="C54"/>
          <cell r="D54"/>
          <cell r="E54"/>
          <cell r="F54"/>
          <cell r="G54"/>
          <cell r="H54"/>
          <cell r="I54"/>
          <cell r="J54"/>
          <cell r="K54"/>
          <cell r="L54"/>
          <cell r="M54"/>
          <cell r="N54"/>
          <cell r="O54"/>
          <cell r="P54"/>
          <cell r="Q54"/>
          <cell r="R54"/>
          <cell r="S54"/>
          <cell r="T54"/>
          <cell r="U54"/>
          <cell r="V54"/>
          <cell r="W54"/>
          <cell r="X54"/>
          <cell r="Y54"/>
          <cell r="Z54"/>
          <cell r="AA54"/>
          <cell r="AB54"/>
          <cell r="AC54"/>
          <cell r="AD54"/>
          <cell r="AE54"/>
          <cell r="AF54"/>
          <cell r="AG54"/>
          <cell r="AH54"/>
          <cell r="AI54"/>
          <cell r="AJ54"/>
          <cell r="AK54"/>
          <cell r="AL54"/>
          <cell r="AM54"/>
          <cell r="AN54"/>
        </row>
        <row r="55">
          <cell r="B55"/>
          <cell r="C55" t="str">
            <v>Maintenance Capex (LTM)</v>
          </cell>
          <cell r="D55"/>
          <cell r="E55"/>
          <cell r="F55">
            <v>0</v>
          </cell>
          <cell r="G55">
            <v>0</v>
          </cell>
          <cell r="H55">
            <v>0</v>
          </cell>
          <cell r="I55">
            <v>0</v>
          </cell>
          <cell r="J55"/>
          <cell r="K55">
            <v>0</v>
          </cell>
          <cell r="L55">
            <v>0</v>
          </cell>
          <cell r="M55">
            <v>0</v>
          </cell>
          <cell r="N55">
            <v>0</v>
          </cell>
          <cell r="O55"/>
          <cell r="P55">
            <v>0</v>
          </cell>
          <cell r="Q55">
            <v>0</v>
          </cell>
          <cell r="R55">
            <v>0</v>
          </cell>
          <cell r="S55">
            <v>0</v>
          </cell>
          <cell r="T55"/>
          <cell r="U55">
            <v>0</v>
          </cell>
          <cell r="V55">
            <v>0</v>
          </cell>
          <cell r="W55">
            <v>0</v>
          </cell>
          <cell r="X55">
            <v>0</v>
          </cell>
          <cell r="Y55"/>
          <cell r="Z55">
            <v>0</v>
          </cell>
          <cell r="AA55">
            <v>0</v>
          </cell>
          <cell r="AB55">
            <v>0</v>
          </cell>
          <cell r="AC55">
            <v>0</v>
          </cell>
          <cell r="AD55"/>
          <cell r="AE55">
            <v>0</v>
          </cell>
          <cell r="AF55">
            <v>0</v>
          </cell>
          <cell r="AG55">
            <v>0</v>
          </cell>
          <cell r="AH55">
            <v>0</v>
          </cell>
          <cell r="AI55"/>
          <cell r="AJ55">
            <v>0</v>
          </cell>
          <cell r="AK55">
            <v>0</v>
          </cell>
          <cell r="AL55">
            <v>0</v>
          </cell>
          <cell r="AM55">
            <v>0</v>
          </cell>
          <cell r="AN55"/>
        </row>
        <row r="56">
          <cell r="B56"/>
          <cell r="C56" t="str">
            <v>Growth Capex (LTM)</v>
          </cell>
          <cell r="D56"/>
          <cell r="E56"/>
          <cell r="F56">
            <v>0</v>
          </cell>
          <cell r="G56">
            <v>0</v>
          </cell>
          <cell r="H56">
            <v>0</v>
          </cell>
          <cell r="I56">
            <v>0</v>
          </cell>
          <cell r="J56"/>
          <cell r="K56">
            <v>0</v>
          </cell>
          <cell r="L56">
            <v>0</v>
          </cell>
          <cell r="M56">
            <v>0</v>
          </cell>
          <cell r="N56">
            <v>0</v>
          </cell>
          <cell r="O56"/>
          <cell r="P56">
            <v>0</v>
          </cell>
          <cell r="Q56">
            <v>0</v>
          </cell>
          <cell r="R56">
            <v>0</v>
          </cell>
          <cell r="S56">
            <v>0</v>
          </cell>
          <cell r="T56"/>
          <cell r="U56">
            <v>0</v>
          </cell>
          <cell r="V56">
            <v>0</v>
          </cell>
          <cell r="W56">
            <v>0</v>
          </cell>
          <cell r="X56">
            <v>0</v>
          </cell>
          <cell r="Y56"/>
          <cell r="Z56">
            <v>0</v>
          </cell>
          <cell r="AA56">
            <v>0</v>
          </cell>
          <cell r="AB56">
            <v>0</v>
          </cell>
          <cell r="AC56">
            <v>0</v>
          </cell>
          <cell r="AD56"/>
          <cell r="AE56">
            <v>0</v>
          </cell>
          <cell r="AF56">
            <v>0</v>
          </cell>
          <cell r="AG56">
            <v>0</v>
          </cell>
          <cell r="AH56">
            <v>0</v>
          </cell>
          <cell r="AI56"/>
          <cell r="AJ56">
            <v>0</v>
          </cell>
          <cell r="AK56">
            <v>0</v>
          </cell>
          <cell r="AL56">
            <v>0</v>
          </cell>
          <cell r="AM56">
            <v>0</v>
          </cell>
          <cell r="AN56"/>
        </row>
        <row r="57">
          <cell r="B57"/>
          <cell r="C57" t="str">
            <v>Less: Financed Capex</v>
          </cell>
          <cell r="D57"/>
          <cell r="E57"/>
          <cell r="F57">
            <v>0</v>
          </cell>
          <cell r="G57">
            <v>0</v>
          </cell>
          <cell r="H57">
            <v>0</v>
          </cell>
          <cell r="I57">
            <v>0</v>
          </cell>
          <cell r="J57"/>
          <cell r="K57">
            <v>0</v>
          </cell>
          <cell r="L57">
            <v>0</v>
          </cell>
          <cell r="M57">
            <v>0</v>
          </cell>
          <cell r="N57">
            <v>0</v>
          </cell>
          <cell r="O57"/>
          <cell r="P57">
            <v>0</v>
          </cell>
          <cell r="Q57">
            <v>0</v>
          </cell>
          <cell r="R57">
            <v>0</v>
          </cell>
          <cell r="S57">
            <v>0</v>
          </cell>
          <cell r="T57"/>
          <cell r="U57">
            <v>0</v>
          </cell>
          <cell r="V57">
            <v>0</v>
          </cell>
          <cell r="W57">
            <v>0</v>
          </cell>
          <cell r="X57">
            <v>0</v>
          </cell>
          <cell r="Y57"/>
          <cell r="Z57">
            <v>0</v>
          </cell>
          <cell r="AA57">
            <v>0</v>
          </cell>
          <cell r="AB57">
            <v>0</v>
          </cell>
          <cell r="AC57">
            <v>0</v>
          </cell>
          <cell r="AD57"/>
          <cell r="AE57">
            <v>0</v>
          </cell>
          <cell r="AF57">
            <v>0</v>
          </cell>
          <cell r="AG57">
            <v>0</v>
          </cell>
          <cell r="AH57">
            <v>0</v>
          </cell>
          <cell r="AI57"/>
          <cell r="AJ57">
            <v>0</v>
          </cell>
          <cell r="AK57">
            <v>0</v>
          </cell>
          <cell r="AL57">
            <v>0</v>
          </cell>
          <cell r="AM57">
            <v>0</v>
          </cell>
          <cell r="AN57"/>
        </row>
        <row r="58">
          <cell r="B58"/>
          <cell r="C58" t="str">
            <v>Total Capex</v>
          </cell>
          <cell r="D58"/>
          <cell r="E58"/>
          <cell r="F58">
            <v>0</v>
          </cell>
          <cell r="G58">
            <v>0</v>
          </cell>
          <cell r="H58">
            <v>0</v>
          </cell>
          <cell r="I58">
            <v>0</v>
          </cell>
          <cell r="J58"/>
          <cell r="K58">
            <v>0</v>
          </cell>
          <cell r="L58">
            <v>0</v>
          </cell>
          <cell r="M58">
            <v>0</v>
          </cell>
          <cell r="N58">
            <v>0</v>
          </cell>
          <cell r="O58"/>
          <cell r="P58">
            <v>0</v>
          </cell>
          <cell r="Q58">
            <v>0</v>
          </cell>
          <cell r="R58">
            <v>0</v>
          </cell>
          <cell r="S58">
            <v>0</v>
          </cell>
          <cell r="T58"/>
          <cell r="U58">
            <v>0</v>
          </cell>
          <cell r="V58">
            <v>0</v>
          </cell>
          <cell r="W58">
            <v>0</v>
          </cell>
          <cell r="X58">
            <v>0</v>
          </cell>
          <cell r="Y58"/>
          <cell r="Z58">
            <v>0</v>
          </cell>
          <cell r="AA58">
            <v>0</v>
          </cell>
          <cell r="AB58">
            <v>0</v>
          </cell>
          <cell r="AC58">
            <v>0</v>
          </cell>
          <cell r="AD58"/>
          <cell r="AE58">
            <v>0</v>
          </cell>
          <cell r="AF58">
            <v>0</v>
          </cell>
          <cell r="AG58">
            <v>0</v>
          </cell>
          <cell r="AH58">
            <v>0</v>
          </cell>
          <cell r="AI58"/>
          <cell r="AJ58">
            <v>0</v>
          </cell>
          <cell r="AK58">
            <v>0</v>
          </cell>
          <cell r="AL58">
            <v>0</v>
          </cell>
          <cell r="AM58">
            <v>0</v>
          </cell>
          <cell r="AN58"/>
        </row>
        <row r="59">
          <cell r="B59"/>
          <cell r="C59" t="str">
            <v>Cash Taxes (LTM)</v>
          </cell>
          <cell r="D59"/>
          <cell r="E59"/>
          <cell r="F59">
            <v>0</v>
          </cell>
          <cell r="G59">
            <v>0</v>
          </cell>
          <cell r="H59">
            <v>0</v>
          </cell>
          <cell r="I59">
            <v>0</v>
          </cell>
          <cell r="J59"/>
          <cell r="K59">
            <v>0</v>
          </cell>
          <cell r="L59">
            <v>0</v>
          </cell>
          <cell r="M59">
            <v>0</v>
          </cell>
          <cell r="N59">
            <v>0</v>
          </cell>
          <cell r="O59"/>
          <cell r="P59">
            <v>0</v>
          </cell>
          <cell r="Q59">
            <v>0</v>
          </cell>
          <cell r="R59">
            <v>0</v>
          </cell>
          <cell r="S59">
            <v>0</v>
          </cell>
          <cell r="T59"/>
          <cell r="U59">
            <v>0</v>
          </cell>
          <cell r="V59">
            <v>0</v>
          </cell>
          <cell r="W59">
            <v>0</v>
          </cell>
          <cell r="X59">
            <v>0</v>
          </cell>
          <cell r="Y59"/>
          <cell r="Z59">
            <v>0</v>
          </cell>
          <cell r="AA59">
            <v>0</v>
          </cell>
          <cell r="AB59">
            <v>0</v>
          </cell>
          <cell r="AC59">
            <v>0</v>
          </cell>
          <cell r="AD59"/>
          <cell r="AE59">
            <v>0</v>
          </cell>
          <cell r="AF59">
            <v>0</v>
          </cell>
          <cell r="AG59">
            <v>0</v>
          </cell>
          <cell r="AH59">
            <v>0</v>
          </cell>
          <cell r="AI59"/>
          <cell r="AJ59">
            <v>0</v>
          </cell>
          <cell r="AK59">
            <v>0</v>
          </cell>
          <cell r="AL59">
            <v>0</v>
          </cell>
          <cell r="AM59">
            <v>0</v>
          </cell>
          <cell r="AN59"/>
        </row>
        <row r="60">
          <cell r="B60"/>
          <cell r="C60" t="str">
            <v>Sponsor Mgmt Fees (LTM)</v>
          </cell>
          <cell r="D60"/>
          <cell r="E60"/>
          <cell r="F60">
            <v>0</v>
          </cell>
          <cell r="G60">
            <v>0</v>
          </cell>
          <cell r="H60">
            <v>0</v>
          </cell>
          <cell r="I60">
            <v>0</v>
          </cell>
          <cell r="J60"/>
          <cell r="K60">
            <v>0</v>
          </cell>
          <cell r="L60">
            <v>0</v>
          </cell>
          <cell r="M60">
            <v>0</v>
          </cell>
          <cell r="N60">
            <v>0</v>
          </cell>
          <cell r="O60"/>
          <cell r="P60">
            <v>0</v>
          </cell>
          <cell r="Q60">
            <v>0</v>
          </cell>
          <cell r="R60">
            <v>0</v>
          </cell>
          <cell r="S60">
            <v>0</v>
          </cell>
          <cell r="T60"/>
          <cell r="U60">
            <v>0</v>
          </cell>
          <cell r="V60">
            <v>0</v>
          </cell>
          <cell r="W60">
            <v>0</v>
          </cell>
          <cell r="X60">
            <v>0</v>
          </cell>
          <cell r="Y60"/>
          <cell r="Z60">
            <v>0</v>
          </cell>
          <cell r="AA60">
            <v>0</v>
          </cell>
          <cell r="AB60">
            <v>0</v>
          </cell>
          <cell r="AC60">
            <v>0</v>
          </cell>
          <cell r="AD60"/>
          <cell r="AE60">
            <v>0</v>
          </cell>
          <cell r="AF60">
            <v>0</v>
          </cell>
          <cell r="AG60">
            <v>0</v>
          </cell>
          <cell r="AH60">
            <v>0</v>
          </cell>
          <cell r="AI60"/>
          <cell r="AJ60">
            <v>0</v>
          </cell>
          <cell r="AK60">
            <v>0</v>
          </cell>
          <cell r="AL60">
            <v>0</v>
          </cell>
          <cell r="AM60">
            <v>0</v>
          </cell>
          <cell r="AN60"/>
        </row>
        <row r="61">
          <cell r="B61"/>
          <cell r="C61" t="str">
            <v>Cash Dividends (LTM)</v>
          </cell>
          <cell r="D61"/>
          <cell r="E61"/>
          <cell r="F61">
            <v>0</v>
          </cell>
          <cell r="G61">
            <v>0</v>
          </cell>
          <cell r="H61">
            <v>0</v>
          </cell>
          <cell r="I61">
            <v>0</v>
          </cell>
          <cell r="J61"/>
          <cell r="K61">
            <v>0</v>
          </cell>
          <cell r="L61">
            <v>0</v>
          </cell>
          <cell r="M61">
            <v>0</v>
          </cell>
          <cell r="N61">
            <v>0</v>
          </cell>
          <cell r="O61"/>
          <cell r="P61">
            <v>0</v>
          </cell>
          <cell r="Q61">
            <v>0</v>
          </cell>
          <cell r="R61">
            <v>0</v>
          </cell>
          <cell r="S61">
            <v>0</v>
          </cell>
          <cell r="T61"/>
          <cell r="U61">
            <v>0</v>
          </cell>
          <cell r="V61">
            <v>0</v>
          </cell>
          <cell r="W61">
            <v>0</v>
          </cell>
          <cell r="X61">
            <v>0</v>
          </cell>
          <cell r="Y61"/>
          <cell r="Z61">
            <v>0</v>
          </cell>
          <cell r="AA61">
            <v>0</v>
          </cell>
          <cell r="AB61">
            <v>0</v>
          </cell>
          <cell r="AC61">
            <v>0</v>
          </cell>
          <cell r="AD61"/>
          <cell r="AE61">
            <v>0</v>
          </cell>
          <cell r="AF61">
            <v>0</v>
          </cell>
          <cell r="AG61">
            <v>0</v>
          </cell>
          <cell r="AH61">
            <v>0</v>
          </cell>
          <cell r="AI61"/>
          <cell r="AJ61">
            <v>0</v>
          </cell>
          <cell r="AK61">
            <v>0</v>
          </cell>
          <cell r="AL61">
            <v>0</v>
          </cell>
          <cell r="AM61">
            <v>0</v>
          </cell>
          <cell r="AN61"/>
        </row>
        <row r="62">
          <cell r="B62"/>
          <cell r="C62" t="str">
            <v>Cash Rent Expense (LTM)</v>
          </cell>
          <cell r="D62"/>
          <cell r="E62"/>
          <cell r="F62">
            <v>0</v>
          </cell>
          <cell r="G62">
            <v>0</v>
          </cell>
          <cell r="H62">
            <v>0</v>
          </cell>
          <cell r="I62">
            <v>0</v>
          </cell>
          <cell r="J62"/>
          <cell r="K62">
            <v>0</v>
          </cell>
          <cell r="L62">
            <v>0</v>
          </cell>
          <cell r="M62">
            <v>0</v>
          </cell>
          <cell r="N62">
            <v>0</v>
          </cell>
          <cell r="O62"/>
          <cell r="P62">
            <v>0</v>
          </cell>
          <cell r="Q62">
            <v>0</v>
          </cell>
          <cell r="R62">
            <v>0</v>
          </cell>
          <cell r="S62">
            <v>0</v>
          </cell>
          <cell r="T62"/>
          <cell r="U62">
            <v>0</v>
          </cell>
          <cell r="V62">
            <v>0</v>
          </cell>
          <cell r="W62">
            <v>0</v>
          </cell>
          <cell r="X62">
            <v>0</v>
          </cell>
          <cell r="Y62"/>
          <cell r="Z62">
            <v>0</v>
          </cell>
          <cell r="AA62">
            <v>0</v>
          </cell>
          <cell r="AB62">
            <v>0</v>
          </cell>
          <cell r="AC62">
            <v>0</v>
          </cell>
          <cell r="AD62"/>
          <cell r="AE62">
            <v>0</v>
          </cell>
          <cell r="AF62">
            <v>0</v>
          </cell>
          <cell r="AG62">
            <v>0</v>
          </cell>
          <cell r="AH62">
            <v>0</v>
          </cell>
          <cell r="AI62"/>
          <cell r="AJ62">
            <v>0</v>
          </cell>
          <cell r="AK62">
            <v>0</v>
          </cell>
          <cell r="AL62">
            <v>0</v>
          </cell>
          <cell r="AM62">
            <v>0</v>
          </cell>
          <cell r="AN62"/>
        </row>
        <row r="63">
          <cell r="B63"/>
          <cell r="C63" t="str">
            <v>Total Scheduled Debt Payments (Annualized 1st 3 Qtrs)</v>
          </cell>
          <cell r="D63"/>
          <cell r="E63"/>
          <cell r="F63">
            <v>0</v>
          </cell>
          <cell r="G63">
            <v>0</v>
          </cell>
          <cell r="H63">
            <v>0</v>
          </cell>
          <cell r="I63">
            <v>0</v>
          </cell>
          <cell r="J63"/>
          <cell r="K63">
            <v>0.24166664999999998</v>
          </cell>
          <cell r="L63">
            <v>0.32222219999999996</v>
          </cell>
          <cell r="M63">
            <v>0.36249997499999997</v>
          </cell>
          <cell r="N63">
            <v>0.48333329999999997</v>
          </cell>
          <cell r="O63"/>
          <cell r="P63">
            <v>0.48333329999999997</v>
          </cell>
          <cell r="Q63">
            <v>0.48333329999999997</v>
          </cell>
          <cell r="R63">
            <v>0.48333329999999997</v>
          </cell>
          <cell r="S63">
            <v>0.48333329999999997</v>
          </cell>
          <cell r="T63"/>
          <cell r="U63">
            <v>0.44166657499999995</v>
          </cell>
          <cell r="V63">
            <v>0.39999984999999993</v>
          </cell>
          <cell r="W63">
            <v>0.35833312500000003</v>
          </cell>
          <cell r="X63">
            <v>0.31666640000000001</v>
          </cell>
          <cell r="Y63"/>
          <cell r="Z63">
            <v>0.27499980000000002</v>
          </cell>
          <cell r="AA63">
            <v>0.23333320000000002</v>
          </cell>
          <cell r="AB63">
            <v>0.19166660000000002</v>
          </cell>
          <cell r="AC63">
            <v>0.15</v>
          </cell>
          <cell r="AD63"/>
          <cell r="AE63">
            <v>0.15</v>
          </cell>
          <cell r="AF63">
            <v>0.15</v>
          </cell>
          <cell r="AG63">
            <v>0.15</v>
          </cell>
          <cell r="AH63">
            <v>0.15</v>
          </cell>
          <cell r="AI63"/>
          <cell r="AJ63">
            <v>0.15</v>
          </cell>
          <cell r="AK63">
            <v>0.15</v>
          </cell>
          <cell r="AL63">
            <v>0.15</v>
          </cell>
          <cell r="AM63">
            <v>0.15</v>
          </cell>
          <cell r="AN63"/>
        </row>
        <row r="64">
          <cell r="B64"/>
          <cell r="C64" t="str">
            <v>Cash Interest Expense: 1st Lien Debt (Annualized 1st 3 Qtrs)</v>
          </cell>
          <cell r="D64"/>
          <cell r="E64"/>
          <cell r="F64">
            <v>1.0539739211999999</v>
          </cell>
          <cell r="G64">
            <v>1.0539739211999999</v>
          </cell>
          <cell r="H64">
            <v>1.0539739211999999</v>
          </cell>
          <cell r="I64">
            <v>1.0539739211999999</v>
          </cell>
          <cell r="J64"/>
          <cell r="K64">
            <v>1.072826646205</v>
          </cell>
          <cell r="L64">
            <v>1.0791108878733333</v>
          </cell>
          <cell r="M64">
            <v>1.0822530087075002</v>
          </cell>
          <cell r="N64">
            <v>1.0916793712100001</v>
          </cell>
          <cell r="O64"/>
          <cell r="P64">
            <v>1.0820900248450001</v>
          </cell>
          <cell r="Q64">
            <v>1.0725006784800002</v>
          </cell>
          <cell r="R64">
            <v>1.0629113321150001</v>
          </cell>
          <cell r="S64">
            <v>1.05332198575</v>
          </cell>
          <cell r="T64"/>
          <cell r="U64">
            <v>1.0460229381874999</v>
          </cell>
          <cell r="V64">
            <v>1.038723890625</v>
          </cell>
          <cell r="W64">
            <v>1.0314248430624999</v>
          </cell>
          <cell r="X64">
            <v>1.0241257954999998</v>
          </cell>
          <cell r="Y64"/>
          <cell r="Z64">
            <v>1.0197537059999999</v>
          </cell>
          <cell r="AA64">
            <v>1.0153816165</v>
          </cell>
          <cell r="AB64">
            <v>1.0110095270000001</v>
          </cell>
          <cell r="AC64">
            <v>1.0066374375</v>
          </cell>
          <cell r="AD64"/>
          <cell r="AE64">
            <v>1.0047140906249998</v>
          </cell>
          <cell r="AF64">
            <v>1.0027907437499999</v>
          </cell>
          <cell r="AG64">
            <v>1.0008673968749999</v>
          </cell>
          <cell r="AH64">
            <v>0.99894404999999986</v>
          </cell>
          <cell r="AI64"/>
          <cell r="AJ64">
            <v>0.99785852812499987</v>
          </cell>
          <cell r="AK64">
            <v>0.99677300624999998</v>
          </cell>
          <cell r="AL64">
            <v>0.99568748437499999</v>
          </cell>
          <cell r="AM64">
            <v>0.99460196249999999</v>
          </cell>
          <cell r="AN64"/>
        </row>
        <row r="65">
          <cell r="B65"/>
          <cell r="C65" t="str">
            <v>Cash Interest Expense: Other Senior Debt (Annualized 1st 3 Qtrs)</v>
          </cell>
          <cell r="D65"/>
          <cell r="E65"/>
          <cell r="F65">
            <v>0</v>
          </cell>
          <cell r="G65">
            <v>0</v>
          </cell>
          <cell r="H65">
            <v>0</v>
          </cell>
          <cell r="I65">
            <v>0</v>
          </cell>
          <cell r="J65"/>
          <cell r="K65">
            <v>0</v>
          </cell>
          <cell r="L65">
            <v>0</v>
          </cell>
          <cell r="M65">
            <v>0</v>
          </cell>
          <cell r="N65">
            <v>0</v>
          </cell>
          <cell r="O65"/>
          <cell r="P65">
            <v>0</v>
          </cell>
          <cell r="Q65">
            <v>0</v>
          </cell>
          <cell r="R65">
            <v>0</v>
          </cell>
          <cell r="S65">
            <v>0</v>
          </cell>
          <cell r="T65"/>
          <cell r="U65">
            <v>0</v>
          </cell>
          <cell r="V65">
            <v>0</v>
          </cell>
          <cell r="W65">
            <v>0</v>
          </cell>
          <cell r="X65">
            <v>0</v>
          </cell>
          <cell r="Y65"/>
          <cell r="Z65">
            <v>0</v>
          </cell>
          <cell r="AA65">
            <v>0</v>
          </cell>
          <cell r="AB65">
            <v>0</v>
          </cell>
          <cell r="AC65">
            <v>0</v>
          </cell>
          <cell r="AD65"/>
          <cell r="AE65">
            <v>0</v>
          </cell>
          <cell r="AF65">
            <v>0</v>
          </cell>
          <cell r="AG65">
            <v>0</v>
          </cell>
          <cell r="AH65">
            <v>0</v>
          </cell>
          <cell r="AI65"/>
          <cell r="AJ65">
            <v>0</v>
          </cell>
          <cell r="AK65">
            <v>0</v>
          </cell>
          <cell r="AL65">
            <v>0</v>
          </cell>
          <cell r="AM65">
            <v>0</v>
          </cell>
          <cell r="AN65"/>
        </row>
        <row r="66">
          <cell r="B66"/>
          <cell r="C66" t="str">
            <v>Cash Interest Expense: Subordinated Debt (Annualized 1st 3 Qtrs)</v>
          </cell>
          <cell r="D66"/>
          <cell r="E66"/>
          <cell r="F66">
            <v>0</v>
          </cell>
          <cell r="G66">
            <v>0</v>
          </cell>
          <cell r="H66">
            <v>0</v>
          </cell>
          <cell r="I66">
            <v>0</v>
          </cell>
          <cell r="J66"/>
          <cell r="K66">
            <v>0</v>
          </cell>
          <cell r="L66">
            <v>0</v>
          </cell>
          <cell r="M66">
            <v>0</v>
          </cell>
          <cell r="N66">
            <v>0</v>
          </cell>
          <cell r="O66"/>
          <cell r="P66">
            <v>0</v>
          </cell>
          <cell r="Q66">
            <v>0</v>
          </cell>
          <cell r="R66">
            <v>0</v>
          </cell>
          <cell r="S66">
            <v>0</v>
          </cell>
          <cell r="T66"/>
          <cell r="U66">
            <v>0</v>
          </cell>
          <cell r="V66">
            <v>0</v>
          </cell>
          <cell r="W66">
            <v>0</v>
          </cell>
          <cell r="X66">
            <v>0</v>
          </cell>
          <cell r="Y66"/>
          <cell r="Z66">
            <v>0</v>
          </cell>
          <cell r="AA66">
            <v>0</v>
          </cell>
          <cell r="AB66">
            <v>0</v>
          </cell>
          <cell r="AC66">
            <v>0</v>
          </cell>
          <cell r="AD66"/>
          <cell r="AE66">
            <v>0</v>
          </cell>
          <cell r="AF66">
            <v>0</v>
          </cell>
          <cell r="AG66">
            <v>0</v>
          </cell>
          <cell r="AH66">
            <v>0</v>
          </cell>
          <cell r="AI66"/>
          <cell r="AJ66">
            <v>0</v>
          </cell>
          <cell r="AK66">
            <v>0</v>
          </cell>
          <cell r="AL66">
            <v>0</v>
          </cell>
          <cell r="AM66">
            <v>0</v>
          </cell>
          <cell r="AN66"/>
        </row>
        <row r="67">
          <cell r="B67"/>
          <cell r="C67" t="str">
            <v>Less: Interest Income (input as POSITIVE number) (LTM)</v>
          </cell>
          <cell r="D67"/>
          <cell r="E67"/>
          <cell r="F67">
            <v>0</v>
          </cell>
          <cell r="G67">
            <v>0</v>
          </cell>
          <cell r="H67">
            <v>0</v>
          </cell>
          <cell r="I67">
            <v>0</v>
          </cell>
          <cell r="J67"/>
          <cell r="K67">
            <v>0</v>
          </cell>
          <cell r="L67">
            <v>0</v>
          </cell>
          <cell r="M67">
            <v>0</v>
          </cell>
          <cell r="N67">
            <v>0</v>
          </cell>
          <cell r="O67"/>
          <cell r="P67">
            <v>0</v>
          </cell>
          <cell r="Q67">
            <v>0</v>
          </cell>
          <cell r="R67">
            <v>0</v>
          </cell>
          <cell r="S67">
            <v>0</v>
          </cell>
          <cell r="T67"/>
          <cell r="U67">
            <v>0</v>
          </cell>
          <cell r="V67">
            <v>0</v>
          </cell>
          <cell r="W67">
            <v>0</v>
          </cell>
          <cell r="X67">
            <v>0</v>
          </cell>
          <cell r="Y67"/>
          <cell r="Z67">
            <v>0</v>
          </cell>
          <cell r="AA67">
            <v>0</v>
          </cell>
          <cell r="AB67">
            <v>0</v>
          </cell>
          <cell r="AC67">
            <v>0</v>
          </cell>
          <cell r="AD67"/>
          <cell r="AE67">
            <v>0</v>
          </cell>
          <cell r="AF67">
            <v>0</v>
          </cell>
          <cell r="AG67">
            <v>0</v>
          </cell>
          <cell r="AH67">
            <v>0</v>
          </cell>
          <cell r="AI67"/>
          <cell r="AJ67">
            <v>0</v>
          </cell>
          <cell r="AK67">
            <v>0</v>
          </cell>
          <cell r="AL67">
            <v>0</v>
          </cell>
          <cell r="AM67">
            <v>0</v>
          </cell>
          <cell r="AN67"/>
        </row>
        <row r="68">
          <cell r="B68"/>
          <cell r="C68" t="str">
            <v>Cash Interest Expense (Net)</v>
          </cell>
          <cell r="D68"/>
          <cell r="E68"/>
          <cell r="F68">
            <v>1.0539739211999999</v>
          </cell>
          <cell r="G68">
            <v>1.0539739211999999</v>
          </cell>
          <cell r="H68">
            <v>1.0539739211999999</v>
          </cell>
          <cell r="I68">
            <v>1.0539739211999999</v>
          </cell>
          <cell r="J68"/>
          <cell r="K68">
            <v>1.072826646205</v>
          </cell>
          <cell r="L68">
            <v>1.0791108878733333</v>
          </cell>
          <cell r="M68">
            <v>1.0822530087075002</v>
          </cell>
          <cell r="N68">
            <v>1.0916793712100001</v>
          </cell>
          <cell r="O68"/>
          <cell r="P68">
            <v>1.0820900248450001</v>
          </cell>
          <cell r="Q68">
            <v>1.0725006784800002</v>
          </cell>
          <cell r="R68">
            <v>1.0629113321150001</v>
          </cell>
          <cell r="S68">
            <v>1.05332198575</v>
          </cell>
          <cell r="T68"/>
          <cell r="U68">
            <v>1.0460229381874999</v>
          </cell>
          <cell r="V68">
            <v>1.038723890625</v>
          </cell>
          <cell r="W68">
            <v>1.0314248430624999</v>
          </cell>
          <cell r="X68">
            <v>1.0241257954999998</v>
          </cell>
          <cell r="Y68"/>
          <cell r="Z68">
            <v>1.0197537059999999</v>
          </cell>
          <cell r="AA68">
            <v>1.0153816165</v>
          </cell>
          <cell r="AB68">
            <v>1.0110095270000001</v>
          </cell>
          <cell r="AC68">
            <v>1.0066374375</v>
          </cell>
          <cell r="AD68"/>
          <cell r="AE68">
            <v>1.0047140906249998</v>
          </cell>
          <cell r="AF68">
            <v>1.0027907437499999</v>
          </cell>
          <cell r="AG68">
            <v>1.0008673968749999</v>
          </cell>
          <cell r="AH68">
            <v>0.99894404999999986</v>
          </cell>
          <cell r="AI68"/>
          <cell r="AJ68">
            <v>0.99785852812499987</v>
          </cell>
          <cell r="AK68">
            <v>0.99677300624999998</v>
          </cell>
          <cell r="AL68">
            <v>0.99568748437499999</v>
          </cell>
          <cell r="AM68">
            <v>0.99460196249999999</v>
          </cell>
          <cell r="AN68"/>
        </row>
        <row r="69">
          <cell r="B69"/>
          <cell r="C69" t="str">
            <v>Other Fixed Charge 1 (LTM)</v>
          </cell>
          <cell r="D69"/>
          <cell r="E69"/>
          <cell r="F69">
            <v>0</v>
          </cell>
          <cell r="G69">
            <v>0</v>
          </cell>
          <cell r="H69">
            <v>0</v>
          </cell>
          <cell r="I69">
            <v>0</v>
          </cell>
          <cell r="J69"/>
          <cell r="K69">
            <v>0</v>
          </cell>
          <cell r="L69">
            <v>0</v>
          </cell>
          <cell r="M69">
            <v>0</v>
          </cell>
          <cell r="N69">
            <v>0</v>
          </cell>
          <cell r="O69"/>
          <cell r="P69">
            <v>0</v>
          </cell>
          <cell r="Q69">
            <v>0</v>
          </cell>
          <cell r="R69">
            <v>0</v>
          </cell>
          <cell r="S69">
            <v>0</v>
          </cell>
          <cell r="T69"/>
          <cell r="U69">
            <v>0</v>
          </cell>
          <cell r="V69">
            <v>0</v>
          </cell>
          <cell r="W69">
            <v>0</v>
          </cell>
          <cell r="X69">
            <v>0</v>
          </cell>
          <cell r="Y69"/>
          <cell r="Z69">
            <v>0</v>
          </cell>
          <cell r="AA69">
            <v>0</v>
          </cell>
          <cell r="AB69">
            <v>0</v>
          </cell>
          <cell r="AC69">
            <v>0</v>
          </cell>
          <cell r="AD69"/>
          <cell r="AE69">
            <v>0</v>
          </cell>
          <cell r="AF69">
            <v>0</v>
          </cell>
          <cell r="AG69">
            <v>0</v>
          </cell>
          <cell r="AH69">
            <v>0</v>
          </cell>
          <cell r="AI69"/>
          <cell r="AJ69">
            <v>0</v>
          </cell>
          <cell r="AK69">
            <v>0</v>
          </cell>
          <cell r="AL69">
            <v>0</v>
          </cell>
          <cell r="AM69">
            <v>0</v>
          </cell>
          <cell r="AN69"/>
        </row>
        <row r="70">
          <cell r="B70"/>
          <cell r="C70" t="str">
            <v>Other Fixed Charge 2 (LTM)</v>
          </cell>
          <cell r="D70"/>
          <cell r="E70"/>
          <cell r="F70">
            <v>0</v>
          </cell>
          <cell r="G70">
            <v>0</v>
          </cell>
          <cell r="H70">
            <v>0</v>
          </cell>
          <cell r="I70">
            <v>0</v>
          </cell>
          <cell r="J70"/>
          <cell r="K70">
            <v>0</v>
          </cell>
          <cell r="L70">
            <v>0</v>
          </cell>
          <cell r="M70">
            <v>0</v>
          </cell>
          <cell r="N70">
            <v>0</v>
          </cell>
          <cell r="O70"/>
          <cell r="P70">
            <v>0</v>
          </cell>
          <cell r="Q70">
            <v>0</v>
          </cell>
          <cell r="R70">
            <v>0</v>
          </cell>
          <cell r="S70">
            <v>0</v>
          </cell>
          <cell r="T70"/>
          <cell r="U70">
            <v>0</v>
          </cell>
          <cell r="V70">
            <v>0</v>
          </cell>
          <cell r="W70">
            <v>0</v>
          </cell>
          <cell r="X70">
            <v>0</v>
          </cell>
          <cell r="Y70"/>
          <cell r="Z70">
            <v>0</v>
          </cell>
          <cell r="AA70">
            <v>0</v>
          </cell>
          <cell r="AB70">
            <v>0</v>
          </cell>
          <cell r="AC70">
            <v>0</v>
          </cell>
          <cell r="AD70"/>
          <cell r="AE70">
            <v>0</v>
          </cell>
          <cell r="AF70">
            <v>0</v>
          </cell>
          <cell r="AG70">
            <v>0</v>
          </cell>
          <cell r="AH70">
            <v>0</v>
          </cell>
          <cell r="AI70"/>
          <cell r="AJ70">
            <v>0</v>
          </cell>
          <cell r="AK70">
            <v>0</v>
          </cell>
          <cell r="AL70">
            <v>0</v>
          </cell>
          <cell r="AM70">
            <v>0</v>
          </cell>
          <cell r="AN70"/>
        </row>
        <row r="71">
          <cell r="B71"/>
          <cell r="C71" t="str">
            <v>LTM Total Fixed Charges</v>
          </cell>
          <cell r="D71"/>
          <cell r="E71"/>
          <cell r="F71">
            <v>1.0539739211999999</v>
          </cell>
          <cell r="G71">
            <v>1.0539739211999999</v>
          </cell>
          <cell r="H71">
            <v>1.0539739211999999</v>
          </cell>
          <cell r="I71">
            <v>1.0539739211999999</v>
          </cell>
          <cell r="J71"/>
          <cell r="K71">
            <v>1.314493296205</v>
          </cell>
          <cell r="L71">
            <v>1.4013330878733332</v>
          </cell>
          <cell r="M71">
            <v>1.4447529837075002</v>
          </cell>
          <cell r="N71">
            <v>1.5750126712100001</v>
          </cell>
          <cell r="O71"/>
          <cell r="P71">
            <v>1.565423324845</v>
          </cell>
          <cell r="Q71">
            <v>1.5558339784800002</v>
          </cell>
          <cell r="R71">
            <v>1.5462446321150001</v>
          </cell>
          <cell r="S71">
            <v>1.53665528575</v>
          </cell>
          <cell r="T71"/>
          <cell r="U71">
            <v>1.4876895131874999</v>
          </cell>
          <cell r="V71">
            <v>1.438723740625</v>
          </cell>
          <cell r="W71">
            <v>1.3897579680624998</v>
          </cell>
          <cell r="X71">
            <v>1.3407921954999997</v>
          </cell>
          <cell r="Y71"/>
          <cell r="Z71">
            <v>1.2947535059999999</v>
          </cell>
          <cell r="AA71">
            <v>1.2487148165000002</v>
          </cell>
          <cell r="AB71">
            <v>1.2026761270000002</v>
          </cell>
          <cell r="AC71">
            <v>1.1566374374999999</v>
          </cell>
          <cell r="AD71"/>
          <cell r="AE71">
            <v>1.1547140906249997</v>
          </cell>
          <cell r="AF71">
            <v>1.1527907437499998</v>
          </cell>
          <cell r="AG71">
            <v>1.1508673968749998</v>
          </cell>
          <cell r="AH71">
            <v>1.1489440499999999</v>
          </cell>
          <cell r="AI71"/>
          <cell r="AJ71">
            <v>1.1478585281249998</v>
          </cell>
          <cell r="AK71">
            <v>1.1467730062499999</v>
          </cell>
          <cell r="AL71">
            <v>1.145687484375</v>
          </cell>
          <cell r="AM71">
            <v>1.1446019624999999</v>
          </cell>
          <cell r="AN71"/>
        </row>
        <row r="72">
          <cell r="B72"/>
          <cell r="C72"/>
          <cell r="D72"/>
          <cell r="E72"/>
          <cell r="F72"/>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cell r="AJ72"/>
          <cell r="AK72"/>
          <cell r="AL72"/>
          <cell r="AM72"/>
          <cell r="AN72"/>
        </row>
        <row r="73">
          <cell r="B73"/>
          <cell r="C73" t="str">
            <v>Fixed Charge Coverage</v>
          </cell>
          <cell r="D73"/>
          <cell r="E73"/>
          <cell r="F73">
            <v>10.189520959271722</v>
          </cell>
          <cell r="G73">
            <v>5.1904076729835493</v>
          </cell>
          <cell r="H73">
            <v>2.2670983060330645</v>
          </cell>
          <cell r="I73">
            <v>-2.9299805508217931</v>
          </cell>
          <cell r="J73"/>
          <cell r="K73">
            <v>-3.2317844349539913</v>
          </cell>
          <cell r="L73">
            <v>-5.1317049639123304</v>
          </cell>
          <cell r="M73">
            <v>-7.7071220385535337</v>
          </cell>
          <cell r="N73">
            <v>-7.5302851856756741</v>
          </cell>
          <cell r="O73"/>
          <cell r="P73">
            <v>-4.7965763503542167</v>
          </cell>
          <cell r="Q73">
            <v>-2.0291692139986508</v>
          </cell>
          <cell r="R73">
            <v>0.77256318371893995</v>
          </cell>
          <cell r="S73">
            <v>3.6092634530638272</v>
          </cell>
          <cell r="T73"/>
          <cell r="U73">
            <v>6.4156844910680464</v>
          </cell>
          <cell r="V73">
            <v>9.4131339668206184</v>
          </cell>
          <cell r="W73">
            <v>12.621803572509778</v>
          </cell>
          <cell r="X73">
            <v>16.064834605223492</v>
          </cell>
          <cell r="Y73"/>
          <cell r="Z73">
            <v>15.908770811501325</v>
          </cell>
          <cell r="AA73">
            <v>15.741199230017804</v>
          </cell>
          <cell r="AB73">
            <v>15.560798299325894</v>
          </cell>
          <cell r="AC73">
            <v>15.366036044740495</v>
          </cell>
          <cell r="AD73"/>
          <cell r="AE73">
            <v>15.467005828091894</v>
          </cell>
          <cell r="AF73">
            <v>15.56831253281142</v>
          </cell>
          <cell r="AG73">
            <v>15.669957848103229</v>
          </cell>
          <cell r="AH73">
            <v>15.771943474482471</v>
          </cell>
          <cell r="AI73"/>
          <cell r="AJ73">
            <v>15.862053207899516</v>
          </cell>
          <cell r="AK73">
            <v>15.952333534949723</v>
          </cell>
          <cell r="AL73">
            <v>16.042784940537892</v>
          </cell>
          <cell r="AM73">
            <v>16.13340791140833</v>
          </cell>
          <cell r="AN73"/>
        </row>
        <row r="74">
          <cell r="B74"/>
          <cell r="C74" t="str">
            <v>Covenant</v>
          </cell>
          <cell r="D74"/>
          <cell r="E74"/>
          <cell r="F74"/>
          <cell r="G74"/>
          <cell r="H74"/>
          <cell r="I74" t="e">
            <v>#NUM!</v>
          </cell>
          <cell r="J74"/>
          <cell r="K74" t="e">
            <v>#NUM!</v>
          </cell>
          <cell r="L74" t="e">
            <v>#NUM!</v>
          </cell>
          <cell r="M74" t="e">
            <v>#NUM!</v>
          </cell>
          <cell r="N74" t="e">
            <v>#NUM!</v>
          </cell>
          <cell r="O74"/>
          <cell r="P74" t="e">
            <v>#NUM!</v>
          </cell>
          <cell r="Q74" t="e">
            <v>#NUM!</v>
          </cell>
          <cell r="R74" t="e">
            <v>#NUM!</v>
          </cell>
          <cell r="S74" t="e">
            <v>#NUM!</v>
          </cell>
          <cell r="T74"/>
          <cell r="U74">
            <v>1.35</v>
          </cell>
          <cell r="V74">
            <v>4.1000000000000005</v>
          </cell>
          <cell r="W74">
            <v>7</v>
          </cell>
          <cell r="X74">
            <v>10.200000000000001</v>
          </cell>
          <cell r="Y74"/>
          <cell r="Z74">
            <v>9.7000000000000011</v>
          </cell>
          <cell r="AA74">
            <v>9.25</v>
          </cell>
          <cell r="AB74">
            <v>8.7000000000000011</v>
          </cell>
          <cell r="AC74">
            <v>8.15</v>
          </cell>
          <cell r="AD74"/>
          <cell r="AE74">
            <v>8.2000000000000011</v>
          </cell>
          <cell r="AF74">
            <v>8.25</v>
          </cell>
          <cell r="AG74">
            <v>8.3000000000000007</v>
          </cell>
          <cell r="AH74">
            <v>8.35</v>
          </cell>
          <cell r="AI74"/>
          <cell r="AJ74">
            <v>8.4</v>
          </cell>
          <cell r="AK74">
            <v>8.4500000000000011</v>
          </cell>
          <cell r="AL74">
            <v>8.5</v>
          </cell>
          <cell r="AM74">
            <v>8.5500000000000007</v>
          </cell>
          <cell r="AN74"/>
        </row>
        <row r="75">
          <cell r="B75"/>
          <cell r="C75" t="str">
            <v>Minimum EBITDA</v>
          </cell>
          <cell r="D75"/>
          <cell r="E75"/>
          <cell r="F75" t="e">
            <v>#VALUE!</v>
          </cell>
          <cell r="G75" t="e">
            <v>#VALUE!</v>
          </cell>
          <cell r="H75" t="e">
            <v>#VALUE!</v>
          </cell>
          <cell r="I75" t="e">
            <v>#NUM!</v>
          </cell>
          <cell r="J75"/>
          <cell r="K75" t="e">
            <v>#NUM!</v>
          </cell>
          <cell r="L75" t="e">
            <v>#NUM!</v>
          </cell>
          <cell r="M75" t="e">
            <v>#NUM!</v>
          </cell>
          <cell r="N75" t="e">
            <v>#NUM!</v>
          </cell>
          <cell r="O75"/>
          <cell r="P75" t="e">
            <v>#NUM!</v>
          </cell>
          <cell r="Q75" t="e">
            <v>#NUM!</v>
          </cell>
          <cell r="R75" t="e">
            <v>#NUM!</v>
          </cell>
          <cell r="S75" t="e">
            <v>#NUM!</v>
          </cell>
          <cell r="T75"/>
          <cell r="U75">
            <v>14.05434863810374</v>
          </cell>
          <cell r="V75">
            <v>14.26603935909213</v>
          </cell>
          <cell r="W75">
            <v>14.416882026196141</v>
          </cell>
          <cell r="X75">
            <v>14.685960871087657</v>
          </cell>
          <cell r="Y75"/>
          <cell r="Z75">
            <v>14.84109809877055</v>
          </cell>
          <cell r="AA75">
            <v>15.104709756778444</v>
          </cell>
          <cell r="AB75">
            <v>15.289488622636338</v>
          </cell>
          <cell r="AC75">
            <v>15.524910046944226</v>
          </cell>
          <cell r="AD75"/>
          <cell r="AE75">
            <v>15.599267728269679</v>
          </cell>
          <cell r="AF75">
            <v>15.673433074907631</v>
          </cell>
          <cell r="AG75">
            <v>15.747406086858085</v>
          </cell>
          <cell r="AH75">
            <v>15.821186764121036</v>
          </cell>
          <cell r="AI75"/>
          <cell r="AJ75">
            <v>15.904923660586354</v>
          </cell>
          <cell r="AK75">
            <v>15.988552004864172</v>
          </cell>
          <cell r="AL75">
            <v>16.072071796954486</v>
          </cell>
          <cell r="AM75">
            <v>16.155483036857305</v>
          </cell>
          <cell r="AN75"/>
        </row>
        <row r="76">
          <cell r="B76"/>
          <cell r="C76" t="str">
            <v>EBITDA Cushion $</v>
          </cell>
          <cell r="D76"/>
          <cell r="E76"/>
          <cell r="F76" t="e">
            <v>#VALUE!</v>
          </cell>
          <cell r="G76"/>
          <cell r="H76"/>
          <cell r="I76" t="e">
            <v>#NUM!</v>
          </cell>
          <cell r="J76"/>
          <cell r="K76" t="e">
            <v>#NUM!</v>
          </cell>
          <cell r="L76" t="e">
            <v>#NUM!</v>
          </cell>
          <cell r="M76" t="e">
            <v>#NUM!</v>
          </cell>
          <cell r="N76" t="e">
            <v>#NUM!</v>
          </cell>
          <cell r="O76"/>
          <cell r="P76" t="e">
            <v>#NUM!</v>
          </cell>
          <cell r="Q76" t="e">
            <v>#NUM!</v>
          </cell>
          <cell r="R76" t="e">
            <v>#NUM!</v>
          </cell>
          <cell r="S76" t="e">
            <v>#NUM!</v>
          </cell>
          <cell r="T76"/>
          <cell r="U76">
            <v>7.5361656944784912</v>
          </cell>
          <cell r="V76">
            <v>7.6441319751859034</v>
          </cell>
          <cell r="W76">
            <v>7.8129463097776934</v>
          </cell>
          <cell r="X76">
            <v>7.8635244665819801</v>
          </cell>
          <cell r="Y76"/>
          <cell r="Z76">
            <v>8.0388277761418028</v>
          </cell>
          <cell r="AA76">
            <v>8.1056566553766238</v>
          </cell>
          <cell r="AB76">
            <v>8.2513183267614529</v>
          </cell>
          <cell r="AC76">
            <v>8.3463374396962795</v>
          </cell>
          <cell r="AD76"/>
          <cell r="AE76">
            <v>8.3913140263517025</v>
          </cell>
          <cell r="AF76">
            <v>8.4364829476946213</v>
          </cell>
          <cell r="AG76">
            <v>8.4818442037250392</v>
          </cell>
          <cell r="AH76">
            <v>8.5273977944429635</v>
          </cell>
          <cell r="AI76"/>
          <cell r="AJ76">
            <v>8.5653814120099714</v>
          </cell>
          <cell r="AK76">
            <v>8.6034735817644794</v>
          </cell>
          <cell r="AL76">
            <v>8.6416743037064911</v>
          </cell>
          <cell r="AM76">
            <v>8.6799835778359977</v>
          </cell>
          <cell r="AN76"/>
        </row>
        <row r="77">
          <cell r="B77"/>
          <cell r="C77" t="str">
            <v>EBITDA Cushion %</v>
          </cell>
          <cell r="D77"/>
          <cell r="E77"/>
          <cell r="F77" t="e">
            <v>#VALUE!</v>
          </cell>
          <cell r="G77" t="e">
            <v>#VALUE!</v>
          </cell>
          <cell r="H77" t="e">
            <v>#VALUE!</v>
          </cell>
          <cell r="I77" t="e">
            <v>#NUM!</v>
          </cell>
          <cell r="J77"/>
          <cell r="K77" t="e">
            <v>#NUM!</v>
          </cell>
          <cell r="L77" t="e">
            <v>#NUM!</v>
          </cell>
          <cell r="M77" t="e">
            <v>#NUM!</v>
          </cell>
          <cell r="N77" t="e">
            <v>#NUM!</v>
          </cell>
          <cell r="O77"/>
          <cell r="P77" t="e">
            <v>#NUM!</v>
          </cell>
          <cell r="Q77" t="e">
            <v>#NUM!</v>
          </cell>
          <cell r="R77" t="e">
            <v>#NUM!</v>
          </cell>
          <cell r="S77" t="e">
            <v>#NUM!</v>
          </cell>
          <cell r="T77"/>
          <cell r="U77">
            <v>0.34904984561232377</v>
          </cell>
          <cell r="V77">
            <v>0.34888508440035837</v>
          </cell>
          <cell r="W77">
            <v>0.35146228714390237</v>
          </cell>
          <cell r="X77">
            <v>0.34872301291265884</v>
          </cell>
          <cell r="Y77"/>
          <cell r="Z77">
            <v>0.35134850611366319</v>
          </cell>
          <cell r="AA77">
            <v>0.34922570852357426</v>
          </cell>
          <cell r="AB77">
            <v>0.35051127790555769</v>
          </cell>
          <cell r="AC77">
            <v>0.34963976827634546</v>
          </cell>
          <cell r="AD77"/>
          <cell r="AE77">
            <v>0.34977534568269719</v>
          </cell>
          <cell r="AF77">
            <v>0.34991755839322281</v>
          </cell>
          <cell r="AG77">
            <v>0.35006630836702246</v>
          </cell>
          <cell r="AH77">
            <v>0.3502214994852203</v>
          </cell>
          <cell r="AI77"/>
          <cell r="AJ77">
            <v>0.35003165618895882</v>
          </cell>
          <cell r="AK77">
            <v>0.34984810630818552</v>
          </cell>
          <cell r="AL77">
            <v>0.34967075685362681</v>
          </cell>
          <cell r="AM77">
            <v>0.34949951665899825</v>
          </cell>
          <cell r="AN77"/>
        </row>
        <row r="78">
          <cell r="B78"/>
          <cell r="C78" t="str">
            <v>EBITDA Cushion % (Projected Periods Only)</v>
          </cell>
          <cell r="D78"/>
          <cell r="E78"/>
          <cell r="F78"/>
          <cell r="G78"/>
          <cell r="H78"/>
          <cell r="I78" t="e">
            <v>#NUM!</v>
          </cell>
          <cell r="J78"/>
          <cell r="K78" t="e">
            <v>#NUM!</v>
          </cell>
          <cell r="L78" t="e">
            <v>#NUM!</v>
          </cell>
          <cell r="M78"/>
          <cell r="N78"/>
          <cell r="O78"/>
          <cell r="P78"/>
          <cell r="Q78"/>
          <cell r="R78"/>
          <cell r="S78"/>
          <cell r="T78"/>
          <cell r="U78"/>
          <cell r="V78"/>
          <cell r="W78"/>
          <cell r="X78"/>
          <cell r="Y78"/>
          <cell r="Z78"/>
          <cell r="AA78"/>
          <cell r="AB78"/>
          <cell r="AC78"/>
          <cell r="AD78"/>
          <cell r="AE78"/>
          <cell r="AF78"/>
          <cell r="AG78"/>
          <cell r="AH78"/>
          <cell r="AI78"/>
          <cell r="AJ78"/>
          <cell r="AK78"/>
          <cell r="AL78"/>
          <cell r="AM78"/>
          <cell r="AN78"/>
        </row>
        <row r="80">
          <cell r="B80"/>
          <cell r="C80" t="str">
            <v>Interest Coverage Covenant</v>
          </cell>
          <cell r="D80"/>
          <cell r="E80"/>
          <cell r="F80"/>
          <cell r="G80"/>
          <cell r="H80"/>
          <cell r="I80"/>
          <cell r="J80"/>
          <cell r="K80"/>
          <cell r="L80"/>
          <cell r="M80"/>
          <cell r="N80"/>
          <cell r="O80"/>
          <cell r="P80"/>
          <cell r="Q80"/>
          <cell r="R80"/>
          <cell r="S80"/>
          <cell r="T80"/>
          <cell r="U80"/>
          <cell r="V80"/>
          <cell r="W80"/>
          <cell r="X80"/>
          <cell r="Y80"/>
          <cell r="Z80"/>
          <cell r="AA80"/>
          <cell r="AB80"/>
          <cell r="AC80"/>
          <cell r="AD80"/>
          <cell r="AE80"/>
          <cell r="AF80"/>
          <cell r="AG80"/>
          <cell r="AH80"/>
          <cell r="AI80"/>
          <cell r="AJ80"/>
          <cell r="AK80"/>
          <cell r="AL80"/>
          <cell r="AM80"/>
          <cell r="AN80"/>
        </row>
        <row r="81">
          <cell r="B81"/>
          <cell r="C81" t="str">
            <v>LTM Compliance Certificate EBITDA</v>
          </cell>
          <cell r="D81"/>
          <cell r="E81"/>
          <cell r="F81">
            <v>14.740323200593201</v>
          </cell>
          <cell r="G81">
            <v>13.472222007721037</v>
          </cell>
          <cell r="H81">
            <v>15.896791563835318</v>
          </cell>
          <cell r="I81">
            <v>15.924867374770162</v>
          </cell>
          <cell r="J81"/>
          <cell r="K81">
            <v>18.362204394472734</v>
          </cell>
          <cell r="L81">
            <v>19.016508309905113</v>
          </cell>
          <cell r="M81">
            <v>17.16539406360134</v>
          </cell>
          <cell r="N81">
            <v>18.532532390895355</v>
          </cell>
          <cell r="O81"/>
          <cell r="P81">
            <v>19.217113625893123</v>
          </cell>
          <cell r="Q81">
            <v>19.901694860890892</v>
          </cell>
          <cell r="R81">
            <v>20.58627609588866</v>
          </cell>
          <cell r="S81">
            <v>21.270857330886429</v>
          </cell>
          <cell r="T81"/>
          <cell r="U81">
            <v>21.590514332582231</v>
          </cell>
          <cell r="V81">
            <v>21.910171334278033</v>
          </cell>
          <cell r="W81">
            <v>22.229828335973835</v>
          </cell>
          <cell r="X81">
            <v>22.549485337669637</v>
          </cell>
          <cell r="Y81"/>
          <cell r="Z81">
            <v>22.879925874912352</v>
          </cell>
          <cell r="AA81">
            <v>23.210366412155068</v>
          </cell>
          <cell r="AB81">
            <v>23.540806949397791</v>
          </cell>
          <cell r="AC81">
            <v>23.871247486640506</v>
          </cell>
          <cell r="AD81"/>
          <cell r="AE81">
            <v>23.990581754621381</v>
          </cell>
          <cell r="AF81">
            <v>24.109916022602253</v>
          </cell>
          <cell r="AG81">
            <v>24.229250290583124</v>
          </cell>
          <cell r="AH81">
            <v>24.348584558563999</v>
          </cell>
          <cell r="AI81"/>
          <cell r="AJ81">
            <v>24.470305072596325</v>
          </cell>
          <cell r="AK81">
            <v>24.592025586628651</v>
          </cell>
          <cell r="AL81">
            <v>24.713746100660977</v>
          </cell>
          <cell r="AM81">
            <v>24.835466614693303</v>
          </cell>
          <cell r="AN81"/>
        </row>
        <row r="82">
          <cell r="B82"/>
          <cell r="C82" t="str">
            <v>Covenant Cash Interest</v>
          </cell>
          <cell r="D82"/>
          <cell r="E82"/>
          <cell r="F82">
            <v>1.0539739211999999</v>
          </cell>
          <cell r="G82">
            <v>1.0539739211999999</v>
          </cell>
          <cell r="H82">
            <v>1.0539739211999999</v>
          </cell>
          <cell r="I82">
            <v>1.0539739211999999</v>
          </cell>
          <cell r="J82"/>
          <cell r="K82">
            <v>1.072826646205</v>
          </cell>
          <cell r="L82">
            <v>1.0791108878733333</v>
          </cell>
          <cell r="M82">
            <v>1.0822530087075002</v>
          </cell>
          <cell r="N82">
            <v>1.0916793712100001</v>
          </cell>
          <cell r="O82"/>
          <cell r="P82">
            <v>1.0820900248450001</v>
          </cell>
          <cell r="Q82">
            <v>1.0725006784800002</v>
          </cell>
          <cell r="R82">
            <v>1.0629113321150001</v>
          </cell>
          <cell r="S82">
            <v>1.05332198575</v>
          </cell>
          <cell r="T82"/>
          <cell r="U82">
            <v>1.0460229381874999</v>
          </cell>
          <cell r="V82">
            <v>1.038723890625</v>
          </cell>
          <cell r="W82">
            <v>1.0314248430624999</v>
          </cell>
          <cell r="X82">
            <v>1.0241257954999998</v>
          </cell>
          <cell r="Y82"/>
          <cell r="Z82">
            <v>1.0197537059999999</v>
          </cell>
          <cell r="AA82">
            <v>1.0153816165</v>
          </cell>
          <cell r="AB82">
            <v>1.0110095270000001</v>
          </cell>
          <cell r="AC82">
            <v>1.0066374375</v>
          </cell>
          <cell r="AD82"/>
          <cell r="AE82">
            <v>1.0047140906249998</v>
          </cell>
          <cell r="AF82">
            <v>1.0027907437499999</v>
          </cell>
          <cell r="AG82">
            <v>1.0008673968749999</v>
          </cell>
          <cell r="AH82">
            <v>0.99894404999999986</v>
          </cell>
          <cell r="AI82"/>
          <cell r="AJ82">
            <v>0.99785852812499987</v>
          </cell>
          <cell r="AK82">
            <v>0.99677300624999998</v>
          </cell>
          <cell r="AL82">
            <v>0.99568748437499999</v>
          </cell>
          <cell r="AM82">
            <v>0.99460196249999999</v>
          </cell>
          <cell r="AN82"/>
        </row>
        <row r="83">
          <cell r="B83"/>
          <cell r="C83" t="str">
            <v>Interest Coverage</v>
          </cell>
          <cell r="D83"/>
          <cell r="E83"/>
          <cell r="F83">
            <v>13.985472414545738</v>
          </cell>
          <cell r="G83">
            <v>12.782310583531579</v>
          </cell>
          <cell r="H83">
            <v>15.082718124311898</v>
          </cell>
          <cell r="I83">
            <v>15.109356175187843</v>
          </cell>
          <cell r="J83"/>
          <cell r="K83">
            <v>17.115723644101219</v>
          </cell>
          <cell r="L83">
            <v>17.622385728478797</v>
          </cell>
          <cell r="M83">
            <v>15.860795881825652</v>
          </cell>
          <cell r="N83">
            <v>16.976167984519289</v>
          </cell>
          <cell r="O83"/>
          <cell r="P83">
            <v>17.759255870273648</v>
          </cell>
          <cell r="Q83">
            <v>18.556347105622848</v>
          </cell>
          <cell r="R83">
            <v>19.36782069575429</v>
          </cell>
          <cell r="S83">
            <v>20.194069447568662</v>
          </cell>
          <cell r="T83"/>
          <cell r="U83">
            <v>20.640574450492714</v>
          </cell>
          <cell r="V83">
            <v>21.093354578659671</v>
          </cell>
          <cell r="W83">
            <v>21.552543052937501</v>
          </cell>
          <cell r="X83">
            <v>22.018276892108261</v>
          </cell>
          <cell r="Y83"/>
          <cell r="Z83">
            <v>22.436717552769899</v>
          </cell>
          <cell r="AA83">
            <v>22.858761705929574</v>
          </cell>
          <cell r="AB83">
            <v>23.284456101270536</v>
          </cell>
          <cell r="AC83">
            <v>23.713848300660391</v>
          </cell>
          <cell r="AD83"/>
          <cell r="AE83">
            <v>23.878018610943958</v>
          </cell>
          <cell r="AF83">
            <v>24.042818676648018</v>
          </cell>
          <cell r="AG83">
            <v>24.208252128337794</v>
          </cell>
          <cell r="AH83">
            <v>24.374322624539385</v>
          </cell>
          <cell r="AI83"/>
          <cell r="AJ83">
            <v>24.522820001926142</v>
          </cell>
          <cell r="AK83">
            <v>24.671640817348479</v>
          </cell>
          <cell r="AL83">
            <v>24.820786128665631</v>
          </cell>
          <cell r="AM83">
            <v>24.970256998355062</v>
          </cell>
          <cell r="AN83"/>
        </row>
        <row r="84">
          <cell r="B84"/>
          <cell r="C84" t="str">
            <v>Covenant</v>
          </cell>
          <cell r="D84"/>
          <cell r="E84"/>
          <cell r="F84">
            <v>0</v>
          </cell>
          <cell r="G84">
            <v>0</v>
          </cell>
          <cell r="H84">
            <v>0</v>
          </cell>
          <cell r="I84">
            <v>9.8000000000000007</v>
          </cell>
          <cell r="J84"/>
          <cell r="K84">
            <v>11.15</v>
          </cell>
          <cell r="L84">
            <v>11.450000000000001</v>
          </cell>
          <cell r="M84">
            <v>10.3</v>
          </cell>
          <cell r="N84">
            <v>11.05</v>
          </cell>
          <cell r="O84"/>
          <cell r="P84">
            <v>11.55</v>
          </cell>
          <cell r="Q84">
            <v>12.05</v>
          </cell>
          <cell r="R84">
            <v>12.600000000000001</v>
          </cell>
          <cell r="S84">
            <v>13.15</v>
          </cell>
          <cell r="T84"/>
          <cell r="U84">
            <v>13.4</v>
          </cell>
          <cell r="V84">
            <v>13.700000000000001</v>
          </cell>
          <cell r="W84">
            <v>14</v>
          </cell>
          <cell r="X84">
            <v>14.3</v>
          </cell>
          <cell r="Y84"/>
          <cell r="Z84">
            <v>14.600000000000001</v>
          </cell>
          <cell r="AA84">
            <v>14.850000000000001</v>
          </cell>
          <cell r="AB84">
            <v>15.15</v>
          </cell>
          <cell r="AC84">
            <v>15.4</v>
          </cell>
          <cell r="AD84"/>
          <cell r="AE84">
            <v>15.5</v>
          </cell>
          <cell r="AF84">
            <v>15.65</v>
          </cell>
          <cell r="AG84">
            <v>15.75</v>
          </cell>
          <cell r="AH84">
            <v>15.850000000000001</v>
          </cell>
          <cell r="AI84"/>
          <cell r="AJ84">
            <v>15.950000000000001</v>
          </cell>
          <cell r="AK84">
            <v>16.05</v>
          </cell>
          <cell r="AL84">
            <v>16.150000000000002</v>
          </cell>
          <cell r="AM84">
            <v>16.25</v>
          </cell>
          <cell r="AN84"/>
        </row>
        <row r="85">
          <cell r="B85"/>
          <cell r="C85" t="str">
            <v>Minimum EBITDA</v>
          </cell>
          <cell r="D85"/>
          <cell r="E85"/>
          <cell r="F85"/>
          <cell r="G85"/>
          <cell r="H85"/>
          <cell r="I85">
            <v>10.32894442776</v>
          </cell>
          <cell r="J85"/>
          <cell r="K85">
            <v>11.962017105185751</v>
          </cell>
          <cell r="L85">
            <v>12.355819666149667</v>
          </cell>
          <cell r="M85">
            <v>11.147205989687253</v>
          </cell>
          <cell r="N85">
            <v>12.063057051870503</v>
          </cell>
          <cell r="O85"/>
          <cell r="P85">
            <v>12.498139786959751</v>
          </cell>
          <cell r="Q85">
            <v>12.923633175684003</v>
          </cell>
          <cell r="R85">
            <v>13.392682784649002</v>
          </cell>
          <cell r="S85">
            <v>13.851184112612501</v>
          </cell>
          <cell r="T85"/>
          <cell r="U85">
            <v>14.016707371712499</v>
          </cell>
          <cell r="V85">
            <v>14.230517301562502</v>
          </cell>
          <cell r="W85">
            <v>14.439947802874999</v>
          </cell>
          <cell r="X85">
            <v>14.644998875649998</v>
          </cell>
          <cell r="Y85"/>
          <cell r="Z85">
            <v>14.8884041076</v>
          </cell>
          <cell r="AA85">
            <v>15.078417005025003</v>
          </cell>
          <cell r="AB85">
            <v>15.316794334050002</v>
          </cell>
          <cell r="AC85">
            <v>15.502216537500001</v>
          </cell>
          <cell r="AD85"/>
          <cell r="AE85">
            <v>15.573068404687497</v>
          </cell>
          <cell r="AF85">
            <v>15.693675139687498</v>
          </cell>
          <cell r="AG85">
            <v>15.763661500781248</v>
          </cell>
          <cell r="AH85">
            <v>15.833263192499999</v>
          </cell>
          <cell r="AI85"/>
          <cell r="AJ85">
            <v>15.915843523593749</v>
          </cell>
          <cell r="AK85">
            <v>15.9982067503125</v>
          </cell>
          <cell r="AL85">
            <v>16.080352872656253</v>
          </cell>
          <cell r="AM85">
            <v>16.162281890625</v>
          </cell>
          <cell r="AN85"/>
        </row>
        <row r="86">
          <cell r="B86"/>
          <cell r="C86" t="str">
            <v>EBITDA Cushion $</v>
          </cell>
          <cell r="D86"/>
          <cell r="E86"/>
          <cell r="F86"/>
          <cell r="G86"/>
          <cell r="H86"/>
          <cell r="I86">
            <v>5.5959229470101626</v>
          </cell>
          <cell r="J86"/>
          <cell r="K86">
            <v>6.4001872892869827</v>
          </cell>
          <cell r="L86">
            <v>6.6606886437554458</v>
          </cell>
          <cell r="M86">
            <v>6.0181880739140876</v>
          </cell>
          <cell r="N86">
            <v>6.4694753390248518</v>
          </cell>
          <cell r="O86"/>
          <cell r="P86">
            <v>6.7189738389333726</v>
          </cell>
          <cell r="Q86">
            <v>6.9780616852068889</v>
          </cell>
          <cell r="R86">
            <v>7.193593311239658</v>
          </cell>
          <cell r="S86">
            <v>7.4196732182739282</v>
          </cell>
          <cell r="T86"/>
          <cell r="U86">
            <v>7.5738069608697316</v>
          </cell>
          <cell r="V86">
            <v>7.6796540327155309</v>
          </cell>
          <cell r="W86">
            <v>7.7898805330988363</v>
          </cell>
          <cell r="X86">
            <v>7.9044864620196389</v>
          </cell>
          <cell r="Y86"/>
          <cell r="Z86">
            <v>7.9915217673123529</v>
          </cell>
          <cell r="AA86">
            <v>8.1319494071300653</v>
          </cell>
          <cell r="AB86">
            <v>8.2240126153477888</v>
          </cell>
          <cell r="AC86">
            <v>8.3690309491405053</v>
          </cell>
          <cell r="AD86"/>
          <cell r="AE86">
            <v>8.4175133499338841</v>
          </cell>
          <cell r="AF86">
            <v>8.4162408829147548</v>
          </cell>
          <cell r="AG86">
            <v>8.4655887898018758</v>
          </cell>
          <cell r="AH86">
            <v>8.5153213660640006</v>
          </cell>
          <cell r="AI86"/>
          <cell r="AJ86">
            <v>8.5544615490025766</v>
          </cell>
          <cell r="AK86">
            <v>8.5938188363161512</v>
          </cell>
          <cell r="AL86">
            <v>8.6333932280047243</v>
          </cell>
          <cell r="AM86">
            <v>8.6731847240683031</v>
          </cell>
          <cell r="AN86"/>
        </row>
        <row r="87">
          <cell r="B87"/>
          <cell r="C87" t="str">
            <v>EBITDA Cushion %</v>
          </cell>
          <cell r="D87"/>
          <cell r="E87"/>
          <cell r="F87"/>
          <cell r="G87"/>
          <cell r="H87"/>
          <cell r="I87">
            <v>0.3513952622221399</v>
          </cell>
          <cell r="J87"/>
          <cell r="K87">
            <v>0.34855222999334023</v>
          </cell>
          <cell r="L87">
            <v>0.35025823538204948</v>
          </cell>
          <cell r="M87">
            <v>0.35060005331747435</v>
          </cell>
          <cell r="N87">
            <v>0.34908749665551209</v>
          </cell>
          <cell r="O87"/>
          <cell r="P87">
            <v>0.34963491238768718</v>
          </cell>
          <cell r="Q87">
            <v>0.35062650362103476</v>
          </cell>
          <cell r="R87">
            <v>0.34943635642175752</v>
          </cell>
          <cell r="S87">
            <v>0.34881871956802435</v>
          </cell>
          <cell r="T87"/>
          <cell r="U87">
            <v>0.35079326245786113</v>
          </cell>
          <cell r="V87">
            <v>0.35050634317500129</v>
          </cell>
          <cell r="W87">
            <v>0.35042468233966151</v>
          </cell>
          <cell r="X87">
            <v>0.35053955084353705</v>
          </cell>
          <cell r="Y87"/>
          <cell r="Z87">
            <v>0.34928092909929354</v>
          </cell>
          <cell r="AA87">
            <v>0.35035851062098844</v>
          </cell>
          <cell r="AB87">
            <v>0.34935134691965908</v>
          </cell>
          <cell r="AC87">
            <v>0.35059043117977873</v>
          </cell>
          <cell r="AD87"/>
          <cell r="AE87">
            <v>0.35086741272176081</v>
          </cell>
          <cell r="AF87">
            <v>0.34907798413834401</v>
          </cell>
          <cell r="AG87">
            <v>0.34939540795829283</v>
          </cell>
          <cell r="AH87">
            <v>0.34972551877020508</v>
          </cell>
          <cell r="AI87"/>
          <cell r="AJ87">
            <v>0.34958540662341397</v>
          </cell>
          <cell r="AK87">
            <v>0.34945550971567152</v>
          </cell>
          <cell r="AL87">
            <v>0.34933567711023061</v>
          </cell>
          <cell r="AM87">
            <v>0.34922576082935453</v>
          </cell>
          <cell r="AN87"/>
        </row>
        <row r="88">
          <cell r="B88"/>
          <cell r="C88" t="str">
            <v>EBITDA Cushion % (Projected Periods Only)</v>
          </cell>
          <cell r="D88"/>
          <cell r="E88"/>
          <cell r="F88"/>
          <cell r="G88"/>
          <cell r="H88"/>
          <cell r="I88">
            <v>1.7133900512258649</v>
          </cell>
          <cell r="J88"/>
          <cell r="K88">
            <v>0.81023973736267152</v>
          </cell>
          <cell r="L88">
            <v>0.53148339807884526</v>
          </cell>
          <cell r="M88"/>
          <cell r="N88"/>
          <cell r="O88"/>
          <cell r="P88"/>
          <cell r="Q88"/>
          <cell r="R88"/>
          <cell r="S88"/>
          <cell r="T88"/>
          <cell r="U88"/>
          <cell r="V88"/>
          <cell r="W88"/>
          <cell r="X88"/>
          <cell r="Y88"/>
          <cell r="Z88"/>
          <cell r="AA88"/>
          <cell r="AB88"/>
          <cell r="AC88"/>
          <cell r="AD88"/>
          <cell r="AE88"/>
          <cell r="AF88"/>
          <cell r="AG88"/>
          <cell r="AH88"/>
          <cell r="AI88"/>
          <cell r="AJ88"/>
          <cell r="AK88"/>
          <cell r="AL88"/>
          <cell r="AM88"/>
          <cell r="AN88"/>
        </row>
        <row r="89">
          <cell r="B89"/>
          <cell r="C89"/>
          <cell r="D89"/>
          <cell r="E89"/>
          <cell r="F89"/>
          <cell r="G89"/>
          <cell r="H89"/>
          <cell r="I89"/>
          <cell r="J89"/>
          <cell r="K89"/>
          <cell r="L89"/>
          <cell r="M89"/>
          <cell r="N89"/>
          <cell r="O89"/>
          <cell r="P89"/>
          <cell r="Q89"/>
          <cell r="R89"/>
          <cell r="S89"/>
          <cell r="T89"/>
          <cell r="U89"/>
          <cell r="V89"/>
          <cell r="W89"/>
          <cell r="X89"/>
          <cell r="Y89"/>
          <cell r="Z89"/>
          <cell r="AA89"/>
          <cell r="AB89"/>
          <cell r="AC89"/>
          <cell r="AD89"/>
          <cell r="AE89"/>
          <cell r="AF89"/>
          <cell r="AG89"/>
          <cell r="AH89"/>
          <cell r="AI89"/>
          <cell r="AJ89"/>
          <cell r="AK89"/>
          <cell r="AL89"/>
          <cell r="AM89"/>
          <cell r="AN89"/>
        </row>
        <row r="96">
          <cell r="B96"/>
          <cell r="C96" t="str">
            <v>Minimum EBITDA Covenant</v>
          </cell>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cell r="AF96"/>
          <cell r="AG96"/>
          <cell r="AH96"/>
          <cell r="AI96"/>
          <cell r="AJ96"/>
          <cell r="AK96"/>
          <cell r="AL96"/>
          <cell r="AM96"/>
          <cell r="AN96"/>
        </row>
        <row r="97">
          <cell r="B97"/>
          <cell r="C97" t="str">
            <v>LTM Compliance Certificate EBITDA</v>
          </cell>
          <cell r="D97"/>
          <cell r="E97"/>
          <cell r="F97">
            <v>14.740323200593201</v>
          </cell>
          <cell r="G97">
            <v>13.472222007721037</v>
          </cell>
          <cell r="H97">
            <v>15.896791563835318</v>
          </cell>
          <cell r="I97">
            <v>15.924867374770162</v>
          </cell>
          <cell r="J97"/>
          <cell r="K97">
            <v>18.362204394472734</v>
          </cell>
          <cell r="L97">
            <v>19.016508309905113</v>
          </cell>
          <cell r="M97">
            <v>17.16539406360134</v>
          </cell>
          <cell r="N97">
            <v>18.532532390895355</v>
          </cell>
          <cell r="O97"/>
          <cell r="P97">
            <v>19.217113625893123</v>
          </cell>
          <cell r="Q97">
            <v>19.901694860890892</v>
          </cell>
          <cell r="R97">
            <v>20.58627609588866</v>
          </cell>
          <cell r="S97">
            <v>21.270857330886429</v>
          </cell>
          <cell r="T97"/>
          <cell r="U97">
            <v>21.590514332582231</v>
          </cell>
          <cell r="V97">
            <v>21.910171334278033</v>
          </cell>
          <cell r="W97">
            <v>22.229828335973835</v>
          </cell>
          <cell r="X97">
            <v>22.549485337669637</v>
          </cell>
          <cell r="Y97"/>
          <cell r="Z97">
            <v>22.879925874912352</v>
          </cell>
          <cell r="AA97">
            <v>23.210366412155068</v>
          </cell>
          <cell r="AB97">
            <v>23.540806949397791</v>
          </cell>
          <cell r="AC97">
            <v>23.871247486640506</v>
          </cell>
          <cell r="AD97"/>
          <cell r="AE97">
            <v>23.990581754621381</v>
          </cell>
          <cell r="AF97">
            <v>24.109916022602253</v>
          </cell>
          <cell r="AG97">
            <v>24.229250290583124</v>
          </cell>
          <cell r="AH97">
            <v>24.348584558563999</v>
          </cell>
          <cell r="AI97"/>
          <cell r="AJ97">
            <v>24.470305072596325</v>
          </cell>
          <cell r="AK97">
            <v>24.592025586628651</v>
          </cell>
          <cell r="AL97">
            <v>24.713746100660977</v>
          </cell>
          <cell r="AM97">
            <v>24.835466614693303</v>
          </cell>
          <cell r="AN97"/>
        </row>
        <row r="98">
          <cell r="B98"/>
          <cell r="C98" t="str">
            <v>Covenant</v>
          </cell>
          <cell r="D98"/>
          <cell r="E98"/>
          <cell r="F98"/>
          <cell r="G98"/>
          <cell r="H98"/>
          <cell r="I98">
            <v>10.351163793600605</v>
          </cell>
          <cell r="J98"/>
          <cell r="K98">
            <v>11.935432856407278</v>
          </cell>
          <cell r="L98">
            <v>12.360730401438325</v>
          </cell>
          <cell r="M98">
            <v>11.157506141340871</v>
          </cell>
          <cell r="N98">
            <v>12.046146054081982</v>
          </cell>
          <cell r="O98"/>
          <cell r="P98">
            <v>12.49112385683053</v>
          </cell>
          <cell r="Q98">
            <v>12.93610165957908</v>
          </cell>
          <cell r="R98">
            <v>13.38107946232763</v>
          </cell>
          <cell r="S98">
            <v>13.826057265076178</v>
          </cell>
          <cell r="T98"/>
          <cell r="U98">
            <v>14.033834316178451</v>
          </cell>
          <cell r="V98">
            <v>14.241611367280722</v>
          </cell>
          <cell r="W98">
            <v>14.449388418382993</v>
          </cell>
          <cell r="X98">
            <v>14.657165469485264</v>
          </cell>
          <cell r="Y98"/>
          <cell r="Z98">
            <v>14.871951818693029</v>
          </cell>
          <cell r="AA98">
            <v>15.086738167900794</v>
          </cell>
          <cell r="AB98">
            <v>15.301524517108565</v>
          </cell>
          <cell r="AC98">
            <v>15.51631086631633</v>
          </cell>
          <cell r="AD98"/>
          <cell r="AE98">
            <v>15.593878140503898</v>
          </cell>
          <cell r="AF98">
            <v>15.671445414691465</v>
          </cell>
          <cell r="AG98">
            <v>15.749012688879031</v>
          </cell>
          <cell r="AH98">
            <v>15.8265799630666</v>
          </cell>
          <cell r="AI98"/>
          <cell r="AJ98">
            <v>15.905698297187612</v>
          </cell>
          <cell r="AK98">
            <v>15.984816631308624</v>
          </cell>
          <cell r="AL98">
            <v>16.063934965429635</v>
          </cell>
          <cell r="AM98">
            <v>16.143053299550647</v>
          </cell>
          <cell r="AN98"/>
        </row>
        <row r="99">
          <cell r="B99"/>
          <cell r="C99" t="str">
            <v>EBITDA Cushion $</v>
          </cell>
          <cell r="D99"/>
          <cell r="E99"/>
          <cell r="F99"/>
          <cell r="G99"/>
          <cell r="H99"/>
          <cell r="I99">
            <v>5.573703581169557</v>
          </cell>
          <cell r="J99"/>
          <cell r="K99">
            <v>6.4267715380654558</v>
          </cell>
          <cell r="L99">
            <v>6.6557779084667885</v>
          </cell>
          <cell r="M99">
            <v>6.0078879222604691</v>
          </cell>
          <cell r="N99">
            <v>6.4863863368133732</v>
          </cell>
          <cell r="O99"/>
          <cell r="P99">
            <v>6.7259897690625934</v>
          </cell>
          <cell r="Q99">
            <v>6.9655932013118118</v>
          </cell>
          <cell r="R99">
            <v>7.2051966335610302</v>
          </cell>
          <cell r="S99">
            <v>7.4448000658102504</v>
          </cell>
          <cell r="T99"/>
          <cell r="U99">
            <v>7.5566800164037797</v>
          </cell>
          <cell r="V99">
            <v>7.6685599669973108</v>
          </cell>
          <cell r="W99">
            <v>7.7804399175908419</v>
          </cell>
          <cell r="X99">
            <v>7.8923198681843729</v>
          </cell>
          <cell r="Y99"/>
          <cell r="Z99">
            <v>8.0079740562193233</v>
          </cell>
          <cell r="AA99">
            <v>8.1236282442542738</v>
          </cell>
          <cell r="AB99">
            <v>8.239282432289226</v>
          </cell>
          <cell r="AC99">
            <v>8.3549366203241764</v>
          </cell>
          <cell r="AD99"/>
          <cell r="AE99">
            <v>8.3967036141174827</v>
          </cell>
          <cell r="AF99">
            <v>8.4384706079107872</v>
          </cell>
          <cell r="AG99">
            <v>8.4802376017040935</v>
          </cell>
          <cell r="AH99">
            <v>8.5220045954973997</v>
          </cell>
          <cell r="AI99"/>
          <cell r="AJ99">
            <v>8.5646067754087127</v>
          </cell>
          <cell r="AK99">
            <v>8.6072089553200275</v>
          </cell>
          <cell r="AL99">
            <v>8.6498111352313423</v>
          </cell>
          <cell r="AM99">
            <v>8.6924133151426553</v>
          </cell>
          <cell r="AN99"/>
        </row>
        <row r="100">
          <cell r="B100"/>
          <cell r="C100" t="str">
            <v>EBITDA Cushion %</v>
          </cell>
          <cell r="D100"/>
          <cell r="E100"/>
          <cell r="F100"/>
          <cell r="G100"/>
          <cell r="H100"/>
          <cell r="I100">
            <v>0.35</v>
          </cell>
          <cell r="J100"/>
          <cell r="K100">
            <v>0.35</v>
          </cell>
          <cell r="L100">
            <v>0.35</v>
          </cell>
          <cell r="M100">
            <v>0.35</v>
          </cell>
          <cell r="N100">
            <v>0.35</v>
          </cell>
          <cell r="O100"/>
          <cell r="P100">
            <v>0.35</v>
          </cell>
          <cell r="Q100">
            <v>0.35</v>
          </cell>
          <cell r="R100">
            <v>0.35</v>
          </cell>
          <cell r="S100">
            <v>0.35</v>
          </cell>
          <cell r="T100"/>
          <cell r="U100">
            <v>0.35</v>
          </cell>
          <cell r="V100">
            <v>0.35</v>
          </cell>
          <cell r="W100">
            <v>0.35</v>
          </cell>
          <cell r="X100">
            <v>0.35</v>
          </cell>
          <cell r="Y100"/>
          <cell r="Z100">
            <v>0.35</v>
          </cell>
          <cell r="AA100">
            <v>0.35</v>
          </cell>
          <cell r="AB100">
            <v>0.35</v>
          </cell>
          <cell r="AC100">
            <v>0.35</v>
          </cell>
          <cell r="AD100"/>
          <cell r="AE100">
            <v>0.35</v>
          </cell>
          <cell r="AF100">
            <v>0.35</v>
          </cell>
          <cell r="AG100">
            <v>0.35</v>
          </cell>
          <cell r="AH100">
            <v>0.35</v>
          </cell>
          <cell r="AI100"/>
          <cell r="AJ100">
            <v>0.35</v>
          </cell>
          <cell r="AK100">
            <v>0.35</v>
          </cell>
          <cell r="AL100">
            <v>0.35</v>
          </cell>
          <cell r="AM100">
            <v>0.35</v>
          </cell>
          <cell r="AN100"/>
        </row>
        <row r="101">
          <cell r="B101"/>
          <cell r="C101" t="str">
            <v>EBITDA Cushion % (Projected Periods Only)</v>
          </cell>
          <cell r="D101"/>
          <cell r="E101"/>
          <cell r="F101"/>
          <cell r="G101"/>
          <cell r="H101"/>
          <cell r="I101">
            <v>1.7065868052311746</v>
          </cell>
          <cell r="J101"/>
          <cell r="K101">
            <v>0.81360520368024447</v>
          </cell>
          <cell r="L101">
            <v>0.5310915505660917</v>
          </cell>
          <cell r="M101"/>
          <cell r="N101"/>
          <cell r="O101"/>
          <cell r="P101"/>
          <cell r="Q101"/>
          <cell r="R101"/>
          <cell r="S101"/>
          <cell r="T101"/>
          <cell r="U101"/>
          <cell r="V101"/>
          <cell r="W101"/>
          <cell r="X101"/>
          <cell r="Y101"/>
          <cell r="Z101"/>
          <cell r="AA101"/>
          <cell r="AB101"/>
          <cell r="AC101"/>
          <cell r="AD101"/>
          <cell r="AE101"/>
          <cell r="AF101"/>
          <cell r="AG101"/>
          <cell r="AH101"/>
          <cell r="AI101"/>
          <cell r="AJ101"/>
          <cell r="AK101"/>
          <cell r="AL101"/>
          <cell r="AM101"/>
          <cell r="AN101"/>
        </row>
        <row r="102">
          <cell r="B102"/>
          <cell r="C102"/>
          <cell r="D102"/>
          <cell r="E102"/>
          <cell r="F102"/>
          <cell r="G102"/>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cell r="AG102"/>
          <cell r="AH102"/>
          <cell r="AI102"/>
          <cell r="AJ102"/>
          <cell r="AK102"/>
          <cell r="AL102"/>
          <cell r="AM102"/>
          <cell r="AN102"/>
        </row>
        <row r="103">
          <cell r="B103"/>
          <cell r="C103" t="str">
            <v>Rent Adjusted Senior Leverage Covenant</v>
          </cell>
          <cell r="D103">
            <v>0</v>
          </cell>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cell r="AL103"/>
          <cell r="AM103"/>
          <cell r="AN103"/>
        </row>
        <row r="104">
          <cell r="B104"/>
          <cell r="C104"/>
          <cell r="D104"/>
          <cell r="E104"/>
          <cell r="F104"/>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cell r="AL104"/>
          <cell r="AM104"/>
          <cell r="AN104"/>
        </row>
        <row r="105">
          <cell r="B105"/>
          <cell r="C105" t="str">
            <v>Senior Debt + 0x Rent Expense</v>
          </cell>
          <cell r="D105"/>
          <cell r="E105"/>
          <cell r="F105">
            <v>16</v>
          </cell>
          <cell r="G105">
            <v>16</v>
          </cell>
          <cell r="H105">
            <v>16</v>
          </cell>
          <cell r="I105">
            <v>5.795833</v>
          </cell>
          <cell r="J105"/>
          <cell r="K105">
            <v>5.6749996750000005</v>
          </cell>
          <cell r="L105">
            <v>5.5541663500000009</v>
          </cell>
          <cell r="M105">
            <v>5.4333330250000014</v>
          </cell>
          <cell r="N105">
            <v>5.3124997000000018</v>
          </cell>
          <cell r="O105"/>
          <cell r="P105">
            <v>5.1916663750000005</v>
          </cell>
          <cell r="Q105">
            <v>5.070833050000001</v>
          </cell>
          <cell r="R105">
            <v>4.9499997250000014</v>
          </cell>
          <cell r="S105">
            <v>4.8291664000000019</v>
          </cell>
          <cell r="T105"/>
          <cell r="U105">
            <v>4.7499997999999994</v>
          </cell>
          <cell r="V105">
            <v>4.6708332000000006</v>
          </cell>
          <cell r="W105">
            <v>4.5916665999999999</v>
          </cell>
          <cell r="X105">
            <v>4.5125000000000011</v>
          </cell>
          <cell r="Y105"/>
          <cell r="Z105">
            <v>4.4749999999999996</v>
          </cell>
          <cell r="AA105">
            <v>4.4375</v>
          </cell>
          <cell r="AB105">
            <v>4.4000000000000004</v>
          </cell>
          <cell r="AC105">
            <v>4.3625000000000007</v>
          </cell>
          <cell r="AD105"/>
          <cell r="AE105">
            <v>4.3249999999999993</v>
          </cell>
          <cell r="AF105">
            <v>4.2874999999999996</v>
          </cell>
          <cell r="AG105">
            <v>4.25</v>
          </cell>
          <cell r="AH105">
            <v>4.2125000000000004</v>
          </cell>
          <cell r="AI105"/>
          <cell r="AJ105">
            <v>4.1749999999999989</v>
          </cell>
          <cell r="AK105">
            <v>4.1374999999999993</v>
          </cell>
          <cell r="AL105">
            <v>4.0999999999999996</v>
          </cell>
          <cell r="AM105">
            <v>4.0625</v>
          </cell>
          <cell r="AN105"/>
        </row>
        <row r="106">
          <cell r="B106"/>
          <cell r="C106" t="str">
            <v>LTM EBITDAR</v>
          </cell>
          <cell r="D106"/>
          <cell r="E106"/>
          <cell r="F106">
            <v>13.088591728828899</v>
          </cell>
          <cell r="G106">
            <v>11.765271334611366</v>
          </cell>
          <cell r="H106">
            <v>13.845069354690764</v>
          </cell>
          <cell r="I106">
            <v>15.924867374770162</v>
          </cell>
          <cell r="J106"/>
          <cell r="K106">
            <v>20.122092444260304</v>
          </cell>
          <cell r="L106">
            <v>24.319317513750445</v>
          </cell>
          <cell r="M106">
            <v>21.425924952322902</v>
          </cell>
          <cell r="N106">
            <v>18.532532390895355</v>
          </cell>
          <cell r="O106"/>
          <cell r="P106">
            <v>19.217113625893123</v>
          </cell>
          <cell r="Q106">
            <v>19.901694860890892</v>
          </cell>
          <cell r="R106">
            <v>20.58627609588866</v>
          </cell>
          <cell r="S106">
            <v>21.270857330886429</v>
          </cell>
          <cell r="T106"/>
          <cell r="U106">
            <v>21.590514332582231</v>
          </cell>
          <cell r="V106">
            <v>21.910171334278033</v>
          </cell>
          <cell r="W106">
            <v>22.229828335973835</v>
          </cell>
          <cell r="X106">
            <v>22.549485337669637</v>
          </cell>
          <cell r="Y106"/>
          <cell r="Z106">
            <v>22.879925874912352</v>
          </cell>
          <cell r="AA106">
            <v>23.210366412155068</v>
          </cell>
          <cell r="AB106">
            <v>23.540806949397791</v>
          </cell>
          <cell r="AC106">
            <v>23.871247486640506</v>
          </cell>
          <cell r="AD106"/>
          <cell r="AE106">
            <v>23.990581754621381</v>
          </cell>
          <cell r="AF106">
            <v>24.109916022602253</v>
          </cell>
          <cell r="AG106">
            <v>24.229250290583124</v>
          </cell>
          <cell r="AH106">
            <v>24.348584558563999</v>
          </cell>
          <cell r="AI106"/>
          <cell r="AJ106">
            <v>24.470305072596325</v>
          </cell>
          <cell r="AK106">
            <v>24.592025586628651</v>
          </cell>
          <cell r="AL106">
            <v>24.713746100660977</v>
          </cell>
          <cell r="AM106">
            <v>24.835466614693303</v>
          </cell>
          <cell r="AN106"/>
        </row>
        <row r="107">
          <cell r="B107"/>
          <cell r="C107" t="str">
            <v>Rent Adjusted Senior Leverage</v>
          </cell>
          <cell r="D107"/>
          <cell r="E107"/>
          <cell r="F107">
            <v>1.2224386191799719</v>
          </cell>
          <cell r="G107">
            <v>1.3599346368605034</v>
          </cell>
          <cell r="H107">
            <v>1.155646070821533</v>
          </cell>
          <cell r="I107">
            <v>0.36394858830550536</v>
          </cell>
          <cell r="J107"/>
          <cell r="K107">
            <v>0.28202830747946184</v>
          </cell>
          <cell r="L107">
            <v>0.22838495968727765</v>
          </cell>
          <cell r="M107">
            <v>0.253586859708054</v>
          </cell>
          <cell r="N107">
            <v>0.28665805557204482</v>
          </cell>
          <cell r="O107"/>
          <cell r="P107">
            <v>0.27015848873395604</v>
          </cell>
          <cell r="Q107">
            <v>0.25479403063126893</v>
          </cell>
          <cell r="R107">
            <v>0.24045143968454688</v>
          </cell>
          <cell r="S107">
            <v>0.22703205258152864</v>
          </cell>
          <cell r="T107"/>
          <cell r="U107">
            <v>0.22000401318980056</v>
          </cell>
          <cell r="V107">
            <v>0.21318104403376226</v>
          </cell>
          <cell r="W107">
            <v>0.20655429860290236</v>
          </cell>
          <cell r="X107">
            <v>0.20011543201217658</v>
          </cell>
          <cell r="Y107"/>
          <cell r="Z107">
            <v>0.19558629798301924</v>
          </cell>
          <cell r="AA107">
            <v>0.19118612438949348</v>
          </cell>
          <cell r="AB107">
            <v>0.18690948060778176</v>
          </cell>
          <cell r="AC107">
            <v>0.18275123671025006</v>
          </cell>
          <cell r="AD107"/>
          <cell r="AE107">
            <v>0.18027907969204879</v>
          </cell>
          <cell r="AF107">
            <v>0.17783139501525469</v>
          </cell>
          <cell r="AG107">
            <v>0.1754078210852357</v>
          </cell>
          <cell r="AH107">
            <v>0.17300800339617114</v>
          </cell>
          <cell r="AI107"/>
          <cell r="AJ107">
            <v>0.17061495504914959</v>
          </cell>
          <cell r="AK107">
            <v>0.16824559593210858</v>
          </cell>
          <cell r="AL107">
            <v>0.16589957602139255</v>
          </cell>
          <cell r="AM107">
            <v>0.16357655215531647</v>
          </cell>
          <cell r="AN107"/>
        </row>
        <row r="108">
          <cell r="B108"/>
          <cell r="C108" t="str">
            <v>Covenant</v>
          </cell>
          <cell r="D108"/>
          <cell r="E108"/>
          <cell r="F108"/>
          <cell r="G108"/>
          <cell r="H108"/>
          <cell r="I108">
            <v>0.55000000000000004</v>
          </cell>
          <cell r="J108"/>
          <cell r="K108">
            <v>0.5</v>
          </cell>
          <cell r="L108">
            <v>0.45</v>
          </cell>
          <cell r="M108">
            <v>0.5</v>
          </cell>
          <cell r="N108">
            <v>0.45</v>
          </cell>
          <cell r="O108"/>
          <cell r="P108">
            <v>0.4</v>
          </cell>
          <cell r="Q108">
            <v>0.4</v>
          </cell>
          <cell r="R108">
            <v>0.35000000000000003</v>
          </cell>
          <cell r="S108">
            <v>0.35000000000000003</v>
          </cell>
          <cell r="T108"/>
          <cell r="U108">
            <v>0.35000000000000003</v>
          </cell>
          <cell r="V108">
            <v>0.35000000000000003</v>
          </cell>
          <cell r="W108">
            <v>0.30000000000000004</v>
          </cell>
          <cell r="X108">
            <v>0.30000000000000004</v>
          </cell>
          <cell r="Y108"/>
          <cell r="Z108">
            <v>0.30000000000000004</v>
          </cell>
          <cell r="AA108">
            <v>0.30000000000000004</v>
          </cell>
          <cell r="AB108">
            <v>0.30000000000000004</v>
          </cell>
          <cell r="AC108">
            <v>0.30000000000000004</v>
          </cell>
          <cell r="AD108"/>
          <cell r="AE108">
            <v>0.30000000000000004</v>
          </cell>
          <cell r="AF108">
            <v>0.25</v>
          </cell>
          <cell r="AG108">
            <v>0.25</v>
          </cell>
          <cell r="AH108">
            <v>0.25</v>
          </cell>
          <cell r="AI108"/>
          <cell r="AJ108">
            <v>0.25</v>
          </cell>
          <cell r="AK108">
            <v>0.25</v>
          </cell>
          <cell r="AL108">
            <v>0.25</v>
          </cell>
          <cell r="AM108">
            <v>0.25</v>
          </cell>
          <cell r="AN108"/>
        </row>
        <row r="109">
          <cell r="B109"/>
          <cell r="C109" t="str">
            <v>Implied Minimum EBITDA</v>
          </cell>
          <cell r="D109"/>
          <cell r="E109"/>
          <cell r="F109"/>
          <cell r="G109"/>
          <cell r="H109"/>
          <cell r="I109" t="e">
            <v>#DIV/0!</v>
          </cell>
          <cell r="J109"/>
          <cell r="K109" t="e">
            <v>#DIV/0!</v>
          </cell>
          <cell r="L109" t="e">
            <v>#DIV/0!</v>
          </cell>
          <cell r="M109" t="e">
            <v>#DIV/0!</v>
          </cell>
          <cell r="N109" t="e">
            <v>#DIV/0!</v>
          </cell>
          <cell r="O109"/>
          <cell r="P109" t="e">
            <v>#DIV/0!</v>
          </cell>
          <cell r="Q109" t="e">
            <v>#DIV/0!</v>
          </cell>
          <cell r="R109" t="e">
            <v>#DIV/0!</v>
          </cell>
          <cell r="S109" t="e">
            <v>#DIV/0!</v>
          </cell>
          <cell r="T109"/>
          <cell r="U109" t="e">
            <v>#DIV/0!</v>
          </cell>
          <cell r="V109" t="e">
            <v>#DIV/0!</v>
          </cell>
          <cell r="W109" t="e">
            <v>#DIV/0!</v>
          </cell>
          <cell r="X109" t="e">
            <v>#DIV/0!</v>
          </cell>
          <cell r="Y109"/>
          <cell r="Z109" t="e">
            <v>#DIV/0!</v>
          </cell>
          <cell r="AA109" t="e">
            <v>#DIV/0!</v>
          </cell>
          <cell r="AB109" t="e">
            <v>#DIV/0!</v>
          </cell>
          <cell r="AC109" t="e">
            <v>#DIV/0!</v>
          </cell>
          <cell r="AD109"/>
          <cell r="AE109" t="e">
            <v>#DIV/0!</v>
          </cell>
          <cell r="AF109" t="e">
            <v>#DIV/0!</v>
          </cell>
          <cell r="AG109" t="e">
            <v>#DIV/0!</v>
          </cell>
          <cell r="AH109" t="e">
            <v>#DIV/0!</v>
          </cell>
          <cell r="AI109"/>
          <cell r="AJ109" t="e">
            <v>#DIV/0!</v>
          </cell>
          <cell r="AK109" t="e">
            <v>#DIV/0!</v>
          </cell>
          <cell r="AL109" t="e">
            <v>#DIV/0!</v>
          </cell>
          <cell r="AM109" t="e">
            <v>#DIV/0!</v>
          </cell>
          <cell r="AN109"/>
        </row>
        <row r="110">
          <cell r="B110"/>
          <cell r="C110" t="str">
            <v>EBITDA Cushion $</v>
          </cell>
          <cell r="D110"/>
          <cell r="E110"/>
          <cell r="F110"/>
          <cell r="G110"/>
          <cell r="H110"/>
          <cell r="I110" t="e">
            <v>#DIV/0!</v>
          </cell>
          <cell r="J110"/>
          <cell r="K110" t="e">
            <v>#DIV/0!</v>
          </cell>
          <cell r="L110" t="e">
            <v>#DIV/0!</v>
          </cell>
          <cell r="M110" t="e">
            <v>#DIV/0!</v>
          </cell>
          <cell r="N110" t="e">
            <v>#DIV/0!</v>
          </cell>
          <cell r="O110"/>
          <cell r="P110" t="e">
            <v>#DIV/0!</v>
          </cell>
          <cell r="Q110" t="e">
            <v>#DIV/0!</v>
          </cell>
          <cell r="R110" t="e">
            <v>#DIV/0!</v>
          </cell>
          <cell r="S110" t="e">
            <v>#DIV/0!</v>
          </cell>
          <cell r="T110"/>
          <cell r="U110" t="e">
            <v>#DIV/0!</v>
          </cell>
          <cell r="V110" t="e">
            <v>#DIV/0!</v>
          </cell>
          <cell r="W110" t="e">
            <v>#DIV/0!</v>
          </cell>
          <cell r="X110" t="e">
            <v>#DIV/0!</v>
          </cell>
          <cell r="Y110"/>
          <cell r="Z110" t="e">
            <v>#DIV/0!</v>
          </cell>
          <cell r="AA110" t="e">
            <v>#DIV/0!</v>
          </cell>
          <cell r="AB110" t="e">
            <v>#DIV/0!</v>
          </cell>
          <cell r="AC110" t="e">
            <v>#DIV/0!</v>
          </cell>
          <cell r="AD110"/>
          <cell r="AE110" t="e">
            <v>#DIV/0!</v>
          </cell>
          <cell r="AF110" t="e">
            <v>#DIV/0!</v>
          </cell>
          <cell r="AG110" t="e">
            <v>#DIV/0!</v>
          </cell>
          <cell r="AH110" t="e">
            <v>#DIV/0!</v>
          </cell>
          <cell r="AI110"/>
          <cell r="AJ110" t="e">
            <v>#DIV/0!</v>
          </cell>
          <cell r="AK110" t="e">
            <v>#DIV/0!</v>
          </cell>
          <cell r="AL110" t="e">
            <v>#DIV/0!</v>
          </cell>
          <cell r="AM110" t="e">
            <v>#DIV/0!</v>
          </cell>
          <cell r="AN110"/>
        </row>
        <row r="111">
          <cell r="B111"/>
          <cell r="C111" t="str">
            <v>EBITDA Cushion %</v>
          </cell>
          <cell r="D111"/>
          <cell r="E111"/>
          <cell r="F111"/>
          <cell r="G111"/>
          <cell r="H111"/>
          <cell r="I111" t="e">
            <v>#DIV/0!</v>
          </cell>
          <cell r="J111"/>
          <cell r="K111" t="e">
            <v>#DIV/0!</v>
          </cell>
          <cell r="L111" t="e">
            <v>#DIV/0!</v>
          </cell>
          <cell r="M111" t="e">
            <v>#DIV/0!</v>
          </cell>
          <cell r="N111" t="e">
            <v>#DIV/0!</v>
          </cell>
          <cell r="O111"/>
          <cell r="P111" t="e">
            <v>#DIV/0!</v>
          </cell>
          <cell r="Q111" t="e">
            <v>#DIV/0!</v>
          </cell>
          <cell r="R111" t="e">
            <v>#DIV/0!</v>
          </cell>
          <cell r="S111" t="e">
            <v>#DIV/0!</v>
          </cell>
          <cell r="T111"/>
          <cell r="U111" t="e">
            <v>#DIV/0!</v>
          </cell>
          <cell r="V111" t="e">
            <v>#DIV/0!</v>
          </cell>
          <cell r="W111" t="e">
            <v>#DIV/0!</v>
          </cell>
          <cell r="X111" t="e">
            <v>#DIV/0!</v>
          </cell>
          <cell r="Y111"/>
          <cell r="Z111" t="e">
            <v>#DIV/0!</v>
          </cell>
          <cell r="AA111" t="e">
            <v>#DIV/0!</v>
          </cell>
          <cell r="AB111" t="e">
            <v>#DIV/0!</v>
          </cell>
          <cell r="AC111" t="e">
            <v>#DIV/0!</v>
          </cell>
          <cell r="AD111"/>
          <cell r="AE111" t="e">
            <v>#DIV/0!</v>
          </cell>
          <cell r="AF111" t="e">
            <v>#DIV/0!</v>
          </cell>
          <cell r="AG111" t="e">
            <v>#DIV/0!</v>
          </cell>
          <cell r="AH111" t="e">
            <v>#DIV/0!</v>
          </cell>
          <cell r="AI111"/>
          <cell r="AJ111" t="e">
            <v>#DIV/0!</v>
          </cell>
          <cell r="AK111" t="e">
            <v>#DIV/0!</v>
          </cell>
          <cell r="AL111" t="e">
            <v>#DIV/0!</v>
          </cell>
          <cell r="AM111" t="e">
            <v>#DIV/0!</v>
          </cell>
          <cell r="AN111"/>
        </row>
        <row r="112">
          <cell r="B112"/>
          <cell r="C112"/>
          <cell r="D112"/>
          <cell r="E112"/>
          <cell r="F112"/>
          <cell r="G112"/>
          <cell r="H112"/>
          <cell r="I112"/>
          <cell r="J112"/>
          <cell r="K112"/>
          <cell r="L112"/>
          <cell r="M112"/>
          <cell r="N112"/>
          <cell r="O112"/>
          <cell r="P112"/>
          <cell r="Q112"/>
          <cell r="R112"/>
          <cell r="S112"/>
          <cell r="T112"/>
          <cell r="U112"/>
          <cell r="V112"/>
          <cell r="W112"/>
          <cell r="X112"/>
          <cell r="Y112"/>
          <cell r="Z112"/>
          <cell r="AA112"/>
          <cell r="AB112"/>
          <cell r="AC112"/>
          <cell r="AD112"/>
          <cell r="AE112"/>
          <cell r="AF112"/>
          <cell r="AG112"/>
          <cell r="AH112"/>
          <cell r="AI112"/>
          <cell r="AJ112"/>
          <cell r="AK112"/>
          <cell r="AL112"/>
          <cell r="AM112"/>
          <cell r="AN112"/>
        </row>
        <row r="113">
          <cell r="B113"/>
          <cell r="C113" t="str">
            <v>Rent Adjusted Total Leverage Covenant</v>
          </cell>
          <cell r="D113"/>
          <cell r="E113"/>
          <cell r="F113"/>
          <cell r="G113"/>
          <cell r="H113"/>
          <cell r="I113"/>
          <cell r="J113"/>
          <cell r="K113"/>
          <cell r="L113"/>
          <cell r="M113"/>
          <cell r="N113"/>
          <cell r="O113"/>
          <cell r="P113"/>
          <cell r="Q113"/>
          <cell r="R113"/>
          <cell r="S113"/>
          <cell r="T113"/>
          <cell r="U113"/>
          <cell r="V113"/>
          <cell r="W113"/>
          <cell r="X113"/>
          <cell r="Y113"/>
          <cell r="Z113"/>
          <cell r="AA113"/>
          <cell r="AB113"/>
          <cell r="AC113"/>
          <cell r="AD113"/>
          <cell r="AE113"/>
          <cell r="AF113"/>
          <cell r="AG113"/>
          <cell r="AH113"/>
          <cell r="AI113"/>
          <cell r="AJ113"/>
          <cell r="AK113"/>
          <cell r="AL113"/>
          <cell r="AM113"/>
          <cell r="AN113"/>
        </row>
        <row r="114">
          <cell r="B114"/>
          <cell r="C114"/>
          <cell r="D114"/>
          <cell r="E114"/>
          <cell r="F114"/>
          <cell r="G114"/>
          <cell r="H114"/>
          <cell r="I114"/>
          <cell r="J114"/>
          <cell r="K114"/>
          <cell r="L114"/>
          <cell r="M114"/>
          <cell r="N114"/>
          <cell r="O114"/>
          <cell r="P114"/>
          <cell r="Q114"/>
          <cell r="R114"/>
          <cell r="S114"/>
          <cell r="T114"/>
          <cell r="U114"/>
          <cell r="V114"/>
          <cell r="W114"/>
          <cell r="X114"/>
          <cell r="Y114"/>
          <cell r="Z114"/>
          <cell r="AA114"/>
          <cell r="AB114"/>
          <cell r="AC114"/>
          <cell r="AD114"/>
          <cell r="AE114"/>
          <cell r="AF114"/>
          <cell r="AG114"/>
          <cell r="AH114"/>
          <cell r="AI114"/>
          <cell r="AJ114"/>
          <cell r="AK114"/>
          <cell r="AL114"/>
          <cell r="AM114"/>
          <cell r="AN114"/>
        </row>
        <row r="115">
          <cell r="B115"/>
          <cell r="C115" t="str">
            <v>Total Debt + 0x Rent Expense</v>
          </cell>
          <cell r="D115"/>
          <cell r="E115"/>
          <cell r="F115">
            <v>16</v>
          </cell>
          <cell r="G115">
            <v>16</v>
          </cell>
          <cell r="H115">
            <v>16</v>
          </cell>
          <cell r="I115">
            <v>5.795833</v>
          </cell>
          <cell r="J115"/>
          <cell r="K115">
            <v>5.6749996750000005</v>
          </cell>
          <cell r="L115">
            <v>5.5541663500000009</v>
          </cell>
          <cell r="M115">
            <v>5.4333330250000014</v>
          </cell>
          <cell r="N115">
            <v>5.3124997000000018</v>
          </cell>
          <cell r="O115"/>
          <cell r="P115">
            <v>5.1916663750000005</v>
          </cell>
          <cell r="Q115">
            <v>5.070833050000001</v>
          </cell>
          <cell r="R115">
            <v>4.9499997250000014</v>
          </cell>
          <cell r="S115">
            <v>4.8291664000000019</v>
          </cell>
          <cell r="T115"/>
          <cell r="U115">
            <v>4.7499997999999994</v>
          </cell>
          <cell r="V115">
            <v>4.6708332000000006</v>
          </cell>
          <cell r="W115">
            <v>4.5916665999999999</v>
          </cell>
          <cell r="X115">
            <v>4.5125000000000011</v>
          </cell>
          <cell r="Y115"/>
          <cell r="Z115">
            <v>4.4749999999999996</v>
          </cell>
          <cell r="AA115">
            <v>4.4375</v>
          </cell>
          <cell r="AB115">
            <v>4.4000000000000004</v>
          </cell>
          <cell r="AC115">
            <v>4.3625000000000007</v>
          </cell>
          <cell r="AD115"/>
          <cell r="AE115">
            <v>4.3249999999999993</v>
          </cell>
          <cell r="AF115">
            <v>4.2874999999999996</v>
          </cell>
          <cell r="AG115">
            <v>4.25</v>
          </cell>
          <cell r="AH115">
            <v>4.2125000000000004</v>
          </cell>
          <cell r="AI115"/>
          <cell r="AJ115">
            <v>4.1749999999999989</v>
          </cell>
          <cell r="AK115">
            <v>4.1374999999999993</v>
          </cell>
          <cell r="AL115">
            <v>4.0999999999999996</v>
          </cell>
          <cell r="AM115">
            <v>4.0625</v>
          </cell>
          <cell r="AN115"/>
        </row>
        <row r="116">
          <cell r="B116"/>
          <cell r="C116" t="str">
            <v>LTM EBITDAR</v>
          </cell>
          <cell r="D116"/>
          <cell r="E116"/>
          <cell r="F116">
            <v>13.088591728828899</v>
          </cell>
          <cell r="G116">
            <v>11.765271334611366</v>
          </cell>
          <cell r="H116">
            <v>13.845069354690764</v>
          </cell>
          <cell r="I116">
            <v>15.924867374770162</v>
          </cell>
          <cell r="J116"/>
          <cell r="K116">
            <v>20.122092444260304</v>
          </cell>
          <cell r="L116">
            <v>24.319317513750445</v>
          </cell>
          <cell r="M116">
            <v>21.425924952322902</v>
          </cell>
          <cell r="N116">
            <v>18.532532390895355</v>
          </cell>
          <cell r="O116"/>
          <cell r="P116">
            <v>19.217113625893123</v>
          </cell>
          <cell r="Q116">
            <v>19.901694860890892</v>
          </cell>
          <cell r="R116">
            <v>20.58627609588866</v>
          </cell>
          <cell r="S116">
            <v>21.270857330886429</v>
          </cell>
          <cell r="T116"/>
          <cell r="U116">
            <v>21.590514332582231</v>
          </cell>
          <cell r="V116">
            <v>21.910171334278033</v>
          </cell>
          <cell r="W116">
            <v>22.229828335973835</v>
          </cell>
          <cell r="X116">
            <v>22.549485337669637</v>
          </cell>
          <cell r="Y116"/>
          <cell r="Z116">
            <v>22.879925874912352</v>
          </cell>
          <cell r="AA116">
            <v>23.210366412155068</v>
          </cell>
          <cell r="AB116">
            <v>23.540806949397791</v>
          </cell>
          <cell r="AC116">
            <v>23.871247486640506</v>
          </cell>
          <cell r="AD116"/>
          <cell r="AE116">
            <v>23.990581754621381</v>
          </cell>
          <cell r="AF116">
            <v>24.109916022602253</v>
          </cell>
          <cell r="AG116">
            <v>24.229250290583124</v>
          </cell>
          <cell r="AH116">
            <v>24.348584558563999</v>
          </cell>
          <cell r="AI116"/>
          <cell r="AJ116">
            <v>24.470305072596325</v>
          </cell>
          <cell r="AK116">
            <v>24.592025586628651</v>
          </cell>
          <cell r="AL116">
            <v>24.713746100660977</v>
          </cell>
          <cell r="AM116">
            <v>24.835466614693303</v>
          </cell>
          <cell r="AN116"/>
        </row>
        <row r="117">
          <cell r="B117"/>
          <cell r="C117" t="str">
            <v>Rent Adjusted Total Leverage</v>
          </cell>
          <cell r="D117"/>
          <cell r="E117"/>
          <cell r="F117">
            <v>1.2224386191799719</v>
          </cell>
          <cell r="G117">
            <v>1.3599346368605034</v>
          </cell>
          <cell r="H117">
            <v>1.155646070821533</v>
          </cell>
          <cell r="I117">
            <v>0.36394858830550536</v>
          </cell>
          <cell r="J117"/>
          <cell r="K117">
            <v>0.28202830747946184</v>
          </cell>
          <cell r="L117">
            <v>0.22838495968727765</v>
          </cell>
          <cell r="M117">
            <v>0.253586859708054</v>
          </cell>
          <cell r="N117">
            <v>0.28665805557204482</v>
          </cell>
          <cell r="O117"/>
          <cell r="P117">
            <v>0.27015848873395604</v>
          </cell>
          <cell r="Q117">
            <v>0.25479403063126893</v>
          </cell>
          <cell r="R117">
            <v>0.24045143968454688</v>
          </cell>
          <cell r="S117">
            <v>0.22703205258152864</v>
          </cell>
          <cell r="T117"/>
          <cell r="U117">
            <v>0.22000401318980056</v>
          </cell>
          <cell r="V117">
            <v>0.21318104403376226</v>
          </cell>
          <cell r="W117">
            <v>0.20655429860290236</v>
          </cell>
          <cell r="X117">
            <v>0.20011543201217658</v>
          </cell>
          <cell r="Y117"/>
          <cell r="Z117">
            <v>0.19558629798301924</v>
          </cell>
          <cell r="AA117">
            <v>0.19118612438949348</v>
          </cell>
          <cell r="AB117">
            <v>0.18690948060778176</v>
          </cell>
          <cell r="AC117">
            <v>0.18275123671025006</v>
          </cell>
          <cell r="AD117"/>
          <cell r="AE117">
            <v>0.18027907969204879</v>
          </cell>
          <cell r="AF117">
            <v>0.17783139501525469</v>
          </cell>
          <cell r="AG117">
            <v>0.1754078210852357</v>
          </cell>
          <cell r="AH117">
            <v>0.17300800339617114</v>
          </cell>
          <cell r="AI117"/>
          <cell r="AJ117">
            <v>0.17061495504914959</v>
          </cell>
          <cell r="AK117">
            <v>0.16824559593210858</v>
          </cell>
          <cell r="AL117">
            <v>0.16589957602139255</v>
          </cell>
          <cell r="AM117">
            <v>0.16357655215531647</v>
          </cell>
          <cell r="AN117"/>
        </row>
        <row r="118">
          <cell r="B118"/>
          <cell r="C118" t="str">
            <v>Covenant</v>
          </cell>
          <cell r="D118"/>
          <cell r="E118"/>
          <cell r="F118"/>
          <cell r="G118"/>
          <cell r="H118"/>
          <cell r="I118">
            <v>0.55000000000000004</v>
          </cell>
          <cell r="J118"/>
          <cell r="K118">
            <v>0.5</v>
          </cell>
          <cell r="L118">
            <v>0.45</v>
          </cell>
          <cell r="M118">
            <v>0.5</v>
          </cell>
          <cell r="N118">
            <v>0.45</v>
          </cell>
          <cell r="O118"/>
          <cell r="P118">
            <v>0.4</v>
          </cell>
          <cell r="Q118">
            <v>0.4</v>
          </cell>
          <cell r="R118">
            <v>0.35000000000000003</v>
          </cell>
          <cell r="S118">
            <v>0.35000000000000003</v>
          </cell>
          <cell r="T118"/>
          <cell r="U118">
            <v>0.35000000000000003</v>
          </cell>
          <cell r="V118">
            <v>0.35000000000000003</v>
          </cell>
          <cell r="W118">
            <v>0.30000000000000004</v>
          </cell>
          <cell r="X118">
            <v>0.30000000000000004</v>
          </cell>
          <cell r="Y118"/>
          <cell r="Z118">
            <v>0.30000000000000004</v>
          </cell>
          <cell r="AA118">
            <v>0.30000000000000004</v>
          </cell>
          <cell r="AB118">
            <v>0.30000000000000004</v>
          </cell>
          <cell r="AC118">
            <v>0.30000000000000004</v>
          </cell>
          <cell r="AD118"/>
          <cell r="AE118">
            <v>0.30000000000000004</v>
          </cell>
          <cell r="AF118">
            <v>0.25</v>
          </cell>
          <cell r="AG118">
            <v>0.25</v>
          </cell>
          <cell r="AH118">
            <v>0.25</v>
          </cell>
          <cell r="AI118"/>
          <cell r="AJ118">
            <v>0.25</v>
          </cell>
          <cell r="AK118">
            <v>0.25</v>
          </cell>
          <cell r="AL118">
            <v>0.25</v>
          </cell>
          <cell r="AM118">
            <v>0.25</v>
          </cell>
          <cell r="AN118"/>
        </row>
        <row r="119">
          <cell r="B119"/>
          <cell r="C119" t="str">
            <v>Implied Minimum EBITDA</v>
          </cell>
          <cell r="D119"/>
          <cell r="E119"/>
          <cell r="F119"/>
          <cell r="G119"/>
          <cell r="H119"/>
          <cell r="I119">
            <v>10.537878181818181</v>
          </cell>
          <cell r="J119"/>
          <cell r="K119">
            <v>11.349999350000001</v>
          </cell>
          <cell r="L119">
            <v>12.34259188888889</v>
          </cell>
          <cell r="M119">
            <v>10.866666050000003</v>
          </cell>
          <cell r="N119">
            <v>11.805554888888892</v>
          </cell>
          <cell r="O119"/>
          <cell r="P119">
            <v>12.979165937500001</v>
          </cell>
          <cell r="Q119">
            <v>12.677082625000002</v>
          </cell>
          <cell r="R119">
            <v>14.142856357142859</v>
          </cell>
          <cell r="S119">
            <v>13.797618285714289</v>
          </cell>
          <cell r="T119"/>
          <cell r="U119">
            <v>13.571427999999997</v>
          </cell>
          <cell r="V119">
            <v>13.345237714285714</v>
          </cell>
          <cell r="W119">
            <v>15.305555333333331</v>
          </cell>
          <cell r="X119">
            <v>15.041666666666668</v>
          </cell>
          <cell r="Y119"/>
          <cell r="Z119">
            <v>14.916666666666663</v>
          </cell>
          <cell r="AA119">
            <v>14.791666666666664</v>
          </cell>
          <cell r="AB119">
            <v>14.666666666666666</v>
          </cell>
          <cell r="AC119">
            <v>14.541666666666666</v>
          </cell>
          <cell r="AD119"/>
          <cell r="AE119">
            <v>14.416666666666663</v>
          </cell>
          <cell r="AF119">
            <v>17.149999999999999</v>
          </cell>
          <cell r="AG119">
            <v>17</v>
          </cell>
          <cell r="AH119">
            <v>16.850000000000001</v>
          </cell>
          <cell r="AI119"/>
          <cell r="AJ119">
            <v>16.699999999999996</v>
          </cell>
          <cell r="AK119">
            <v>16.549999999999997</v>
          </cell>
          <cell r="AL119">
            <v>16.399999999999999</v>
          </cell>
          <cell r="AM119">
            <v>16.25</v>
          </cell>
          <cell r="AN119"/>
        </row>
        <row r="120">
          <cell r="B120"/>
          <cell r="C120" t="str">
            <v>EBITDA Cushion $</v>
          </cell>
          <cell r="D120"/>
          <cell r="E120"/>
          <cell r="F120"/>
          <cell r="G120"/>
          <cell r="H120"/>
          <cell r="I120">
            <v>5.3869891929519813</v>
          </cell>
          <cell r="J120"/>
          <cell r="K120">
            <v>7.0122050444727329</v>
          </cell>
          <cell r="L120">
            <v>6.673916421016223</v>
          </cell>
          <cell r="M120">
            <v>6.2987280136013375</v>
          </cell>
          <cell r="N120">
            <v>6.7269775020064628</v>
          </cell>
          <cell r="O120"/>
          <cell r="P120">
            <v>6.2379476883931222</v>
          </cell>
          <cell r="Q120">
            <v>7.2246122358908895</v>
          </cell>
          <cell r="R120">
            <v>6.443419738745801</v>
          </cell>
          <cell r="S120">
            <v>7.4732390451721393</v>
          </cell>
          <cell r="T120"/>
          <cell r="U120">
            <v>8.0190863325822335</v>
          </cell>
          <cell r="V120">
            <v>8.5649336199923187</v>
          </cell>
          <cell r="W120">
            <v>6.9242730026405042</v>
          </cell>
          <cell r="X120">
            <v>7.5078186710029691</v>
          </cell>
          <cell r="Y120"/>
          <cell r="Z120">
            <v>7.9632592082456899</v>
          </cell>
          <cell r="AA120">
            <v>8.4186997454884036</v>
          </cell>
          <cell r="AB120">
            <v>8.8741402827311244</v>
          </cell>
          <cell r="AC120">
            <v>9.3295808199738399</v>
          </cell>
          <cell r="AD120"/>
          <cell r="AE120">
            <v>9.5739150879547186</v>
          </cell>
          <cell r="AF120">
            <v>6.9599160226022541</v>
          </cell>
          <cell r="AG120">
            <v>7.2292502905831242</v>
          </cell>
          <cell r="AH120">
            <v>7.4985845585639979</v>
          </cell>
          <cell r="AI120"/>
          <cell r="AJ120">
            <v>7.7703050725963294</v>
          </cell>
          <cell r="AK120">
            <v>8.0420255866286539</v>
          </cell>
          <cell r="AL120">
            <v>8.3137461006609783</v>
          </cell>
          <cell r="AM120">
            <v>8.5854666146933027</v>
          </cell>
          <cell r="AN120"/>
        </row>
        <row r="121">
          <cell r="B121"/>
          <cell r="C121" t="str">
            <v>EBITDA Cushion %</v>
          </cell>
          <cell r="D121"/>
          <cell r="E121"/>
          <cell r="F121"/>
          <cell r="G121"/>
          <cell r="H121"/>
          <cell r="I121">
            <v>0.33827529398999023</v>
          </cell>
          <cell r="J121"/>
          <cell r="K121">
            <v>0.38188252858047367</v>
          </cell>
          <cell r="L121">
            <v>0.35095382981217349</v>
          </cell>
          <cell r="M121">
            <v>0.3669433972947691</v>
          </cell>
          <cell r="N121">
            <v>0.36298209872878928</v>
          </cell>
          <cell r="O121"/>
          <cell r="P121">
            <v>0.32460377816510988</v>
          </cell>
          <cell r="Q121">
            <v>0.36301492342182773</v>
          </cell>
          <cell r="R121">
            <v>0.31299588661558042</v>
          </cell>
          <cell r="S121">
            <v>0.35133699262420393</v>
          </cell>
          <cell r="T121"/>
          <cell r="U121">
            <v>0.37141710517199844</v>
          </cell>
          <cell r="V121">
            <v>0.39091130276067942</v>
          </cell>
          <cell r="W121">
            <v>0.3114856713236589</v>
          </cell>
          <cell r="X121">
            <v>0.33294855995941153</v>
          </cell>
          <cell r="Y121"/>
          <cell r="Z121">
            <v>0.34804567338993597</v>
          </cell>
          <cell r="AA121">
            <v>0.36271291870168854</v>
          </cell>
          <cell r="AB121">
            <v>0.3769683979740609</v>
          </cell>
          <cell r="AC121">
            <v>0.39082921096583334</v>
          </cell>
          <cell r="AD121"/>
          <cell r="AE121">
            <v>0.3990697343598375</v>
          </cell>
          <cell r="AF121">
            <v>0.28867441993898124</v>
          </cell>
          <cell r="AG121">
            <v>0.2983687156590572</v>
          </cell>
          <cell r="AH121">
            <v>0.30796798641531542</v>
          </cell>
          <cell r="AI121"/>
          <cell r="AJ121">
            <v>0.31754017980340166</v>
          </cell>
          <cell r="AK121">
            <v>0.32701761627156567</v>
          </cell>
          <cell r="AL121">
            <v>0.33640169591442981</v>
          </cell>
          <cell r="AM121">
            <v>0.34569379137873413</v>
          </cell>
          <cell r="AN121"/>
        </row>
        <row r="129">
          <cell r="B129"/>
          <cell r="C129" t="str">
            <v>Senior 1st Lien Leverage Covenant</v>
          </cell>
          <cell r="D129"/>
          <cell r="E129"/>
          <cell r="F129"/>
          <cell r="G129"/>
          <cell r="H129"/>
          <cell r="I129"/>
          <cell r="J129"/>
          <cell r="K129"/>
          <cell r="L129"/>
          <cell r="M129"/>
          <cell r="N129"/>
          <cell r="O129"/>
          <cell r="P129"/>
          <cell r="Q129"/>
          <cell r="R129"/>
          <cell r="S129"/>
          <cell r="T129"/>
          <cell r="U129"/>
          <cell r="V129"/>
          <cell r="W129"/>
          <cell r="X129"/>
          <cell r="Y129"/>
          <cell r="Z129"/>
          <cell r="AA129"/>
          <cell r="AB129"/>
          <cell r="AC129"/>
          <cell r="AD129"/>
          <cell r="AE129"/>
          <cell r="AF129"/>
          <cell r="AG129"/>
          <cell r="AH129"/>
          <cell r="AI129"/>
          <cell r="AJ129"/>
          <cell r="AK129"/>
          <cell r="AL129"/>
          <cell r="AM129"/>
          <cell r="AN129"/>
        </row>
        <row r="130">
          <cell r="B130"/>
          <cell r="C130" t="str">
            <v>Minimum EBITDA - Harvest  Case</v>
          </cell>
          <cell r="D130"/>
          <cell r="E130"/>
          <cell r="F130"/>
          <cell r="G130"/>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cell r="AG130"/>
          <cell r="AH130"/>
          <cell r="AI130"/>
          <cell r="AJ130"/>
          <cell r="AK130"/>
          <cell r="AL130"/>
          <cell r="AM130"/>
          <cell r="AN130"/>
        </row>
        <row r="131">
          <cell r="B131"/>
          <cell r="C131" t="str">
            <v>EBITDA Cushion $</v>
          </cell>
          <cell r="D131"/>
          <cell r="E131"/>
          <cell r="F131"/>
          <cell r="G131"/>
          <cell r="H131"/>
          <cell r="I131"/>
          <cell r="J131"/>
          <cell r="K131"/>
          <cell r="L131"/>
          <cell r="M131"/>
          <cell r="N131"/>
          <cell r="O131"/>
          <cell r="P131"/>
          <cell r="Q131"/>
          <cell r="R131"/>
          <cell r="S131"/>
          <cell r="T131"/>
          <cell r="U131"/>
          <cell r="V131"/>
          <cell r="W131"/>
          <cell r="X131"/>
          <cell r="Y131"/>
          <cell r="Z131"/>
          <cell r="AA131"/>
          <cell r="AB131"/>
          <cell r="AC131"/>
          <cell r="AD131"/>
          <cell r="AE131"/>
          <cell r="AF131"/>
          <cell r="AG131"/>
          <cell r="AH131"/>
          <cell r="AI131"/>
          <cell r="AJ131"/>
          <cell r="AK131"/>
          <cell r="AL131"/>
          <cell r="AM131"/>
          <cell r="AN131"/>
        </row>
        <row r="132">
          <cell r="B132"/>
          <cell r="C132" t="str">
            <v>EBITDA Cushion %</v>
          </cell>
          <cell r="D132"/>
          <cell r="E132"/>
          <cell r="F132"/>
          <cell r="G132"/>
          <cell r="H132"/>
          <cell r="I132"/>
          <cell r="J132"/>
          <cell r="K132"/>
          <cell r="L132"/>
          <cell r="M132"/>
          <cell r="N132"/>
          <cell r="O132"/>
          <cell r="P132"/>
          <cell r="Q132"/>
          <cell r="R132"/>
          <cell r="S132"/>
          <cell r="T132"/>
          <cell r="U132"/>
          <cell r="V132"/>
          <cell r="W132"/>
          <cell r="X132"/>
          <cell r="Y132"/>
          <cell r="Z132"/>
          <cell r="AA132"/>
          <cell r="AB132"/>
          <cell r="AC132"/>
          <cell r="AD132"/>
          <cell r="AE132"/>
          <cell r="AF132"/>
          <cell r="AG132"/>
          <cell r="AH132"/>
          <cell r="AI132"/>
          <cell r="AJ132"/>
          <cell r="AK132"/>
          <cell r="AL132"/>
          <cell r="AM132"/>
          <cell r="AN132"/>
        </row>
        <row r="133">
          <cell r="B133"/>
          <cell r="C133"/>
          <cell r="D133"/>
          <cell r="E133"/>
          <cell r="F133"/>
          <cell r="G133"/>
          <cell r="H133"/>
          <cell r="I133"/>
          <cell r="J133"/>
          <cell r="K133"/>
          <cell r="L133"/>
          <cell r="M133"/>
          <cell r="N133"/>
          <cell r="O133"/>
          <cell r="P133"/>
          <cell r="Q133"/>
          <cell r="R133"/>
          <cell r="S133"/>
          <cell r="T133"/>
          <cell r="U133"/>
          <cell r="V133"/>
          <cell r="W133"/>
          <cell r="X133"/>
          <cell r="Y133"/>
          <cell r="Z133"/>
          <cell r="AA133"/>
          <cell r="AB133"/>
          <cell r="AC133"/>
          <cell r="AD133"/>
          <cell r="AE133"/>
          <cell r="AF133"/>
          <cell r="AG133"/>
          <cell r="AH133"/>
          <cell r="AI133"/>
          <cell r="AJ133"/>
          <cell r="AK133"/>
          <cell r="AL133"/>
          <cell r="AM133"/>
          <cell r="AN133"/>
        </row>
        <row r="134">
          <cell r="B134"/>
          <cell r="C134" t="str">
            <v>Senior Leverage Covenant</v>
          </cell>
          <cell r="D134"/>
          <cell r="E134"/>
          <cell r="F134"/>
          <cell r="G134"/>
          <cell r="H134"/>
          <cell r="I134"/>
          <cell r="J134"/>
          <cell r="K134"/>
          <cell r="L134"/>
          <cell r="M134"/>
          <cell r="N134"/>
          <cell r="O134"/>
          <cell r="P134"/>
          <cell r="Q134"/>
          <cell r="R134"/>
          <cell r="S134"/>
          <cell r="T134"/>
          <cell r="U134"/>
          <cell r="V134"/>
          <cell r="W134"/>
          <cell r="X134"/>
          <cell r="Y134"/>
          <cell r="Z134"/>
          <cell r="AA134"/>
          <cell r="AB134"/>
          <cell r="AC134"/>
          <cell r="AD134"/>
          <cell r="AE134"/>
          <cell r="AF134"/>
          <cell r="AG134"/>
          <cell r="AH134"/>
          <cell r="AI134"/>
          <cell r="AJ134"/>
          <cell r="AK134"/>
          <cell r="AL134"/>
          <cell r="AM134"/>
          <cell r="AN134"/>
        </row>
        <row r="135">
          <cell r="B135"/>
          <cell r="C135" t="str">
            <v>Minimum EBITDA - Harvest  Case</v>
          </cell>
          <cell r="D135"/>
          <cell r="E135"/>
          <cell r="F135"/>
          <cell r="G135"/>
          <cell r="H135"/>
          <cell r="I135"/>
          <cell r="J135"/>
          <cell r="K135"/>
          <cell r="L135"/>
          <cell r="M135"/>
          <cell r="N135"/>
          <cell r="O135"/>
          <cell r="P135"/>
          <cell r="Q135"/>
          <cell r="R135"/>
          <cell r="S135"/>
          <cell r="T135"/>
          <cell r="U135"/>
          <cell r="V135"/>
          <cell r="W135"/>
          <cell r="X135"/>
          <cell r="Y135"/>
          <cell r="Z135"/>
          <cell r="AA135"/>
          <cell r="AB135"/>
          <cell r="AC135"/>
          <cell r="AD135"/>
          <cell r="AE135"/>
          <cell r="AF135"/>
          <cell r="AG135"/>
          <cell r="AH135"/>
          <cell r="AI135"/>
          <cell r="AJ135"/>
          <cell r="AK135"/>
          <cell r="AL135"/>
          <cell r="AM135"/>
          <cell r="AN135"/>
        </row>
        <row r="136">
          <cell r="B136"/>
          <cell r="C136" t="str">
            <v>EBITDA Cushion $</v>
          </cell>
          <cell r="D136"/>
          <cell r="E136"/>
          <cell r="F136"/>
          <cell r="G136"/>
          <cell r="H136"/>
          <cell r="I136"/>
          <cell r="J136"/>
          <cell r="K136"/>
          <cell r="L136"/>
          <cell r="M136"/>
          <cell r="N136"/>
          <cell r="O136"/>
          <cell r="P136"/>
          <cell r="Q136"/>
          <cell r="R136"/>
          <cell r="S136"/>
          <cell r="T136"/>
          <cell r="U136"/>
          <cell r="V136"/>
          <cell r="W136"/>
          <cell r="X136"/>
          <cell r="Y136"/>
          <cell r="Z136"/>
          <cell r="AA136"/>
          <cell r="AB136"/>
          <cell r="AC136"/>
          <cell r="AD136"/>
          <cell r="AE136"/>
          <cell r="AF136"/>
          <cell r="AG136"/>
          <cell r="AH136"/>
          <cell r="AI136"/>
          <cell r="AJ136"/>
          <cell r="AK136"/>
          <cell r="AL136"/>
          <cell r="AM136"/>
          <cell r="AN136"/>
        </row>
        <row r="137">
          <cell r="B137"/>
          <cell r="C137" t="str">
            <v>EBITDA Cushion %</v>
          </cell>
          <cell r="D137"/>
          <cell r="E137"/>
          <cell r="F137"/>
          <cell r="G137"/>
          <cell r="H137"/>
          <cell r="I137"/>
          <cell r="J137"/>
          <cell r="K137"/>
          <cell r="L137"/>
          <cell r="M137"/>
          <cell r="N137"/>
          <cell r="O137"/>
          <cell r="P137"/>
          <cell r="Q137"/>
          <cell r="R137"/>
          <cell r="S137"/>
          <cell r="T137"/>
          <cell r="U137"/>
          <cell r="V137"/>
          <cell r="W137"/>
          <cell r="X137"/>
          <cell r="Y137"/>
          <cell r="Z137"/>
          <cell r="AA137"/>
          <cell r="AB137"/>
          <cell r="AC137"/>
          <cell r="AD137"/>
          <cell r="AE137"/>
          <cell r="AF137"/>
          <cell r="AG137"/>
          <cell r="AH137"/>
          <cell r="AI137"/>
          <cell r="AJ137"/>
          <cell r="AK137"/>
          <cell r="AL137"/>
          <cell r="AM137"/>
          <cell r="AN137"/>
        </row>
        <row r="138">
          <cell r="B138"/>
          <cell r="C138"/>
          <cell r="D138"/>
          <cell r="E138"/>
          <cell r="F138"/>
          <cell r="G138"/>
          <cell r="H138"/>
          <cell r="I138"/>
          <cell r="J138"/>
          <cell r="K138"/>
          <cell r="L138"/>
          <cell r="M138"/>
          <cell r="N138"/>
          <cell r="O138"/>
          <cell r="P138"/>
          <cell r="Q138"/>
          <cell r="R138"/>
          <cell r="S138"/>
          <cell r="T138"/>
          <cell r="U138"/>
          <cell r="V138"/>
          <cell r="W138"/>
          <cell r="X138"/>
          <cell r="Y138"/>
          <cell r="Z138"/>
          <cell r="AA138"/>
          <cell r="AB138"/>
          <cell r="AC138"/>
          <cell r="AD138"/>
          <cell r="AE138"/>
          <cell r="AF138"/>
          <cell r="AG138"/>
          <cell r="AH138"/>
          <cell r="AI138"/>
          <cell r="AJ138"/>
          <cell r="AK138"/>
          <cell r="AL138"/>
          <cell r="AM138"/>
          <cell r="AN138"/>
        </row>
        <row r="139">
          <cell r="B139"/>
          <cell r="C139" t="str">
            <v>Total Leverage Covenant</v>
          </cell>
          <cell r="D139"/>
          <cell r="E139"/>
          <cell r="F139"/>
          <cell r="G139"/>
          <cell r="H139"/>
          <cell r="I139"/>
          <cell r="J139"/>
          <cell r="K139"/>
          <cell r="L139"/>
          <cell r="M139"/>
          <cell r="N139"/>
          <cell r="O139"/>
          <cell r="P139"/>
          <cell r="Q139"/>
          <cell r="R139"/>
          <cell r="S139"/>
          <cell r="T139"/>
          <cell r="U139"/>
          <cell r="V139"/>
          <cell r="W139"/>
          <cell r="X139"/>
          <cell r="Y139"/>
          <cell r="Z139"/>
          <cell r="AA139"/>
          <cell r="AB139"/>
          <cell r="AC139"/>
          <cell r="AD139"/>
          <cell r="AE139"/>
          <cell r="AF139"/>
          <cell r="AG139"/>
          <cell r="AH139"/>
          <cell r="AI139"/>
          <cell r="AJ139"/>
          <cell r="AK139"/>
          <cell r="AL139"/>
          <cell r="AM139"/>
          <cell r="AN139"/>
        </row>
        <row r="140">
          <cell r="B140"/>
          <cell r="C140" t="str">
            <v>Minimum EBITDA - Harvest  Case</v>
          </cell>
          <cell r="D140"/>
          <cell r="E140"/>
          <cell r="F140"/>
          <cell r="G140"/>
          <cell r="H140"/>
          <cell r="I140">
            <v>1.44895825</v>
          </cell>
          <cell r="J140"/>
          <cell r="K140">
            <v>1.4187499187500001</v>
          </cell>
          <cell r="L140">
            <v>1.4811110266666669</v>
          </cell>
          <cell r="M140">
            <v>1.448888806666667</v>
          </cell>
          <cell r="N140">
            <v>1.4166665866666672</v>
          </cell>
          <cell r="O140"/>
          <cell r="P140">
            <v>1.3844443666666668</v>
          </cell>
          <cell r="Q140">
            <v>1.4488094428571432</v>
          </cell>
          <cell r="R140">
            <v>1.4142856357142861</v>
          </cell>
          <cell r="S140">
            <v>1.379761828571429</v>
          </cell>
          <cell r="T140"/>
          <cell r="U140">
            <v>1.3571427999999999</v>
          </cell>
          <cell r="V140">
            <v>1.4371794461538463</v>
          </cell>
          <cell r="W140">
            <v>1.4128204923076924</v>
          </cell>
          <cell r="X140">
            <v>1.3884615384615389</v>
          </cell>
          <cell r="Y140"/>
          <cell r="Z140">
            <v>1.3769230769230769</v>
          </cell>
          <cell r="AA140">
            <v>1.3653846153846154</v>
          </cell>
          <cell r="AB140">
            <v>1.3538461538461539</v>
          </cell>
          <cell r="AC140">
            <v>1.3423076923076924</v>
          </cell>
          <cell r="AD140"/>
          <cell r="AE140">
            <v>1.3307692307692305</v>
          </cell>
          <cell r="AF140">
            <v>1.3192307692307692</v>
          </cell>
          <cell r="AG140">
            <v>1.3076923076923077</v>
          </cell>
          <cell r="AH140">
            <v>1.2961538461538462</v>
          </cell>
          <cell r="AI140"/>
          <cell r="AJ140">
            <v>1.2846153846153843</v>
          </cell>
          <cell r="AK140">
            <v>1.2730769230769228</v>
          </cell>
          <cell r="AL140">
            <v>1.2615384615384615</v>
          </cell>
          <cell r="AM140">
            <v>1.25</v>
          </cell>
          <cell r="AN140"/>
        </row>
        <row r="141">
          <cell r="B141"/>
          <cell r="C141" t="str">
            <v>EBITDA Cushion $</v>
          </cell>
          <cell r="D141"/>
          <cell r="E141"/>
          <cell r="F141"/>
          <cell r="G141"/>
          <cell r="H141"/>
          <cell r="I141">
            <v>14.475909124770162</v>
          </cell>
          <cell r="J141"/>
          <cell r="K141">
            <v>18.703342525510305</v>
          </cell>
          <cell r="L141">
            <v>22.838206487083777</v>
          </cell>
          <cell r="M141">
            <v>19.977036145656236</v>
          </cell>
          <cell r="N141">
            <v>17.115865804228687</v>
          </cell>
          <cell r="O141"/>
          <cell r="P141">
            <v>17.832669259226456</v>
          </cell>
          <cell r="Q141">
            <v>18.452885418033748</v>
          </cell>
          <cell r="R141">
            <v>19.171990460174374</v>
          </cell>
          <cell r="S141">
            <v>19.891095502315</v>
          </cell>
          <cell r="T141"/>
          <cell r="U141">
            <v>20.233371532582233</v>
          </cell>
          <cell r="V141">
            <v>20.472991888124188</v>
          </cell>
          <cell r="W141">
            <v>20.817007843666143</v>
          </cell>
          <cell r="X141">
            <v>21.161023799208099</v>
          </cell>
          <cell r="Y141"/>
          <cell r="Z141">
            <v>21.503002797989275</v>
          </cell>
          <cell r="AA141">
            <v>21.844981796770451</v>
          </cell>
          <cell r="AB141">
            <v>22.186960795551638</v>
          </cell>
          <cell r="AC141">
            <v>22.528939794332814</v>
          </cell>
          <cell r="AD141"/>
          <cell r="AE141">
            <v>22.65981252385215</v>
          </cell>
          <cell r="AF141">
            <v>22.790685253371482</v>
          </cell>
          <cell r="AG141">
            <v>22.921557982890818</v>
          </cell>
          <cell r="AH141">
            <v>23.052430712410153</v>
          </cell>
          <cell r="AI141"/>
          <cell r="AJ141">
            <v>23.18568968798094</v>
          </cell>
          <cell r="AK141">
            <v>23.31894866355173</v>
          </cell>
          <cell r="AL141">
            <v>23.452207639122516</v>
          </cell>
          <cell r="AM141">
            <v>23.585466614693303</v>
          </cell>
          <cell r="AN141"/>
        </row>
        <row r="142">
          <cell r="B142"/>
          <cell r="C142" t="str">
            <v>EBITDA Cushion %</v>
          </cell>
          <cell r="D142"/>
          <cell r="E142"/>
          <cell r="F142"/>
          <cell r="G142"/>
          <cell r="H142"/>
          <cell r="I142">
            <v>0.90901285292362366</v>
          </cell>
          <cell r="J142"/>
          <cell r="K142">
            <v>0.92949292313013454</v>
          </cell>
          <cell r="L142">
            <v>0.93909734408339263</v>
          </cell>
          <cell r="M142">
            <v>0.9323768374111856</v>
          </cell>
          <cell r="N142">
            <v>0.92355785184745476</v>
          </cell>
          <cell r="O142"/>
          <cell r="P142">
            <v>0.92795773633761169</v>
          </cell>
          <cell r="Q142">
            <v>0.92720170553392323</v>
          </cell>
          <cell r="R142">
            <v>0.93129958866155804</v>
          </cell>
          <cell r="S142">
            <v>0.9351336992624204</v>
          </cell>
          <cell r="T142"/>
          <cell r="U142">
            <v>0.93714171051719986</v>
          </cell>
          <cell r="V142">
            <v>0.93440583260499621</v>
          </cell>
          <cell r="W142">
            <v>0.93644483119910693</v>
          </cell>
          <cell r="X142">
            <v>0.93842602091933025</v>
          </cell>
          <cell r="Y142"/>
          <cell r="Z142">
            <v>0.93981960062060943</v>
          </cell>
          <cell r="AA142">
            <v>0.94117350018784818</v>
          </cell>
          <cell r="AB142">
            <v>0.94248939058222103</v>
          </cell>
          <cell r="AC142">
            <v>0.94376885024299995</v>
          </cell>
          <cell r="AD142"/>
          <cell r="AE142">
            <v>0.94452951394090812</v>
          </cell>
          <cell r="AF142">
            <v>0.94528264768761394</v>
          </cell>
          <cell r="AG142">
            <v>0.94602836274300439</v>
          </cell>
          <cell r="AH142">
            <v>0.94676676818579353</v>
          </cell>
          <cell r="AI142"/>
          <cell r="AJ142">
            <v>0.94750309075410777</v>
          </cell>
          <cell r="AK142">
            <v>0.94823212432858195</v>
          </cell>
          <cell r="AL142">
            <v>0.94895397660880232</v>
          </cell>
          <cell r="AM142">
            <v>0.9496687531829795</v>
          </cell>
          <cell r="AN142"/>
        </row>
        <row r="143">
          <cell r="B143"/>
          <cell r="C143"/>
          <cell r="D143"/>
          <cell r="E143"/>
          <cell r="F143"/>
          <cell r="G143"/>
          <cell r="H143"/>
          <cell r="I143"/>
          <cell r="J143"/>
          <cell r="K143"/>
          <cell r="L143"/>
          <cell r="M143"/>
          <cell r="N143"/>
          <cell r="O143"/>
          <cell r="P143"/>
          <cell r="Q143"/>
          <cell r="R143"/>
          <cell r="S143"/>
          <cell r="T143"/>
          <cell r="U143"/>
          <cell r="V143"/>
          <cell r="W143"/>
          <cell r="X143"/>
          <cell r="Y143"/>
          <cell r="Z143"/>
          <cell r="AA143"/>
          <cell r="AB143"/>
          <cell r="AC143"/>
          <cell r="AD143"/>
          <cell r="AE143"/>
          <cell r="AF143"/>
          <cell r="AG143"/>
          <cell r="AH143"/>
          <cell r="AI143"/>
          <cell r="AJ143"/>
          <cell r="AK143"/>
          <cell r="AL143"/>
          <cell r="AM143"/>
          <cell r="AN143"/>
        </row>
        <row r="144">
          <cell r="B144"/>
          <cell r="C144" t="str">
            <v>Fixed Charge Coverage Covenant</v>
          </cell>
          <cell r="D144"/>
          <cell r="E144"/>
          <cell r="F144"/>
          <cell r="G144"/>
          <cell r="H144"/>
          <cell r="I144"/>
          <cell r="J144"/>
          <cell r="K144"/>
          <cell r="L144"/>
          <cell r="M144"/>
          <cell r="N144"/>
          <cell r="O144"/>
          <cell r="P144"/>
          <cell r="Q144"/>
          <cell r="R144"/>
          <cell r="S144"/>
          <cell r="T144"/>
          <cell r="U144"/>
          <cell r="V144"/>
          <cell r="W144"/>
          <cell r="X144"/>
          <cell r="Y144"/>
          <cell r="Z144"/>
          <cell r="AA144"/>
          <cell r="AB144"/>
          <cell r="AC144"/>
          <cell r="AD144"/>
          <cell r="AE144"/>
          <cell r="AF144"/>
          <cell r="AG144"/>
          <cell r="AH144"/>
          <cell r="AI144"/>
          <cell r="AJ144"/>
          <cell r="AK144"/>
          <cell r="AL144"/>
          <cell r="AM144"/>
        </row>
        <row r="145">
          <cell r="B145"/>
          <cell r="C145" t="str">
            <v>Minimum EBITDA - Harvest  Case</v>
          </cell>
          <cell r="D145"/>
          <cell r="E145"/>
          <cell r="F145"/>
          <cell r="G145"/>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cell r="AG145"/>
          <cell r="AH145"/>
          <cell r="AI145"/>
          <cell r="AJ145"/>
          <cell r="AK145"/>
          <cell r="AL145"/>
          <cell r="AM145"/>
        </row>
        <row r="146">
          <cell r="B146"/>
          <cell r="C146" t="str">
            <v>EBITDA Cushion $</v>
          </cell>
          <cell r="D146"/>
          <cell r="E146"/>
          <cell r="F146"/>
          <cell r="G146"/>
          <cell r="H146"/>
          <cell r="I146"/>
          <cell r="J146"/>
          <cell r="K146"/>
          <cell r="L146"/>
          <cell r="M146"/>
          <cell r="N146"/>
          <cell r="O146"/>
          <cell r="P146"/>
          <cell r="Q146"/>
          <cell r="R146"/>
          <cell r="S146"/>
          <cell r="T146"/>
          <cell r="U146"/>
          <cell r="V146"/>
          <cell r="W146"/>
          <cell r="X146"/>
          <cell r="Y146"/>
          <cell r="Z146"/>
          <cell r="AA146"/>
          <cell r="AB146"/>
          <cell r="AC146"/>
          <cell r="AD146"/>
          <cell r="AE146"/>
          <cell r="AF146"/>
          <cell r="AG146"/>
          <cell r="AH146"/>
          <cell r="AI146"/>
          <cell r="AJ146"/>
          <cell r="AK146"/>
          <cell r="AL146"/>
          <cell r="AM146"/>
        </row>
        <row r="147">
          <cell r="B147"/>
          <cell r="C147" t="str">
            <v>EBITDA Cushion %</v>
          </cell>
          <cell r="D147"/>
          <cell r="E147"/>
          <cell r="F147"/>
          <cell r="G147"/>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cell r="AG147"/>
          <cell r="AH147"/>
          <cell r="AI147"/>
          <cell r="AJ147"/>
          <cell r="AK147"/>
          <cell r="AL147"/>
          <cell r="AM147"/>
        </row>
        <row r="148">
          <cell r="B148"/>
          <cell r="C148"/>
          <cell r="D148"/>
          <cell r="E148"/>
          <cell r="F148"/>
          <cell r="G148"/>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cell r="AG148"/>
          <cell r="AH148"/>
          <cell r="AI148"/>
          <cell r="AJ148"/>
          <cell r="AK148"/>
          <cell r="AL148"/>
          <cell r="AM148"/>
        </row>
        <row r="149">
          <cell r="B149"/>
          <cell r="C149" t="str">
            <v>Interest Coverage Covenant</v>
          </cell>
          <cell r="D149"/>
          <cell r="E149"/>
          <cell r="F149"/>
          <cell r="G149"/>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cell r="AG149"/>
          <cell r="AH149"/>
          <cell r="AI149"/>
          <cell r="AJ149"/>
          <cell r="AK149"/>
          <cell r="AL149"/>
          <cell r="AM149"/>
          <cell r="AN149"/>
        </row>
        <row r="150">
          <cell r="B150"/>
          <cell r="C150" t="str">
            <v>Minimum EBITDA - Harvest  Case</v>
          </cell>
          <cell r="D150"/>
          <cell r="E150"/>
          <cell r="F150"/>
          <cell r="G150"/>
          <cell r="H150"/>
          <cell r="I150"/>
          <cell r="J150"/>
          <cell r="K150"/>
          <cell r="L150"/>
          <cell r="M150"/>
          <cell r="N150"/>
          <cell r="O150"/>
          <cell r="P150"/>
          <cell r="Q150"/>
          <cell r="R150"/>
          <cell r="S150"/>
          <cell r="T150"/>
          <cell r="U150"/>
          <cell r="V150"/>
          <cell r="W150"/>
          <cell r="X150"/>
          <cell r="Y150"/>
          <cell r="Z150"/>
          <cell r="AA150"/>
          <cell r="AB150"/>
          <cell r="AC150"/>
          <cell r="AD150"/>
          <cell r="AE150"/>
          <cell r="AF150"/>
          <cell r="AG150"/>
          <cell r="AH150"/>
          <cell r="AI150"/>
          <cell r="AJ150"/>
          <cell r="AK150"/>
          <cell r="AL150"/>
          <cell r="AM150"/>
          <cell r="AN150"/>
        </row>
        <row r="151">
          <cell r="B151"/>
          <cell r="C151" t="str">
            <v>EBITDA Cushion $</v>
          </cell>
          <cell r="D151"/>
          <cell r="E151"/>
          <cell r="F151"/>
          <cell r="G151"/>
          <cell r="H151"/>
          <cell r="I151"/>
          <cell r="J151"/>
          <cell r="K151"/>
          <cell r="L151"/>
          <cell r="M151"/>
          <cell r="N151"/>
          <cell r="O151"/>
          <cell r="P151"/>
          <cell r="Q151"/>
          <cell r="R151"/>
          <cell r="S151"/>
          <cell r="T151"/>
          <cell r="U151"/>
          <cell r="V151"/>
          <cell r="W151"/>
          <cell r="X151"/>
          <cell r="Y151"/>
          <cell r="Z151"/>
          <cell r="AA151"/>
          <cell r="AB151"/>
          <cell r="AC151"/>
          <cell r="AD151"/>
          <cell r="AE151"/>
          <cell r="AF151"/>
          <cell r="AG151"/>
          <cell r="AH151"/>
          <cell r="AI151"/>
          <cell r="AJ151"/>
          <cell r="AK151"/>
          <cell r="AL151"/>
          <cell r="AM151"/>
          <cell r="AN151"/>
        </row>
        <row r="152">
          <cell r="B152"/>
          <cell r="C152" t="str">
            <v>EBITDA Cushion %</v>
          </cell>
          <cell r="D152"/>
          <cell r="E152"/>
          <cell r="F152"/>
          <cell r="G152"/>
          <cell r="H152"/>
          <cell r="I152"/>
          <cell r="J152"/>
          <cell r="K152"/>
          <cell r="L152"/>
          <cell r="M152"/>
          <cell r="N152"/>
          <cell r="O152"/>
          <cell r="P152"/>
          <cell r="Q152"/>
          <cell r="R152"/>
          <cell r="S152"/>
          <cell r="T152"/>
          <cell r="U152"/>
          <cell r="V152"/>
          <cell r="W152"/>
          <cell r="X152"/>
          <cell r="Y152"/>
          <cell r="Z152"/>
          <cell r="AA152"/>
          <cell r="AB152"/>
          <cell r="AC152"/>
          <cell r="AD152"/>
          <cell r="AE152"/>
          <cell r="AF152"/>
          <cell r="AG152"/>
          <cell r="AH152"/>
          <cell r="AI152"/>
          <cell r="AJ152"/>
          <cell r="AK152"/>
          <cell r="AL152"/>
          <cell r="AM152"/>
          <cell r="AN152"/>
        </row>
        <row r="153">
          <cell r="B153"/>
          <cell r="C153"/>
          <cell r="D153"/>
          <cell r="E153"/>
          <cell r="F153"/>
          <cell r="G153"/>
          <cell r="H153"/>
          <cell r="I153"/>
          <cell r="J153"/>
          <cell r="K153"/>
          <cell r="L153"/>
          <cell r="M153"/>
          <cell r="N153"/>
          <cell r="O153"/>
          <cell r="P153"/>
          <cell r="Q153"/>
          <cell r="R153"/>
          <cell r="S153"/>
          <cell r="T153"/>
          <cell r="U153"/>
          <cell r="V153"/>
          <cell r="W153"/>
          <cell r="X153"/>
          <cell r="Y153"/>
          <cell r="Z153"/>
          <cell r="AA153"/>
          <cell r="AB153"/>
          <cell r="AC153"/>
          <cell r="AD153"/>
          <cell r="AE153"/>
          <cell r="AF153"/>
          <cell r="AG153"/>
          <cell r="AH153"/>
          <cell r="AI153"/>
          <cell r="AJ153"/>
          <cell r="AK153"/>
          <cell r="AL153"/>
          <cell r="AM153"/>
          <cell r="AN153"/>
        </row>
        <row r="154">
          <cell r="B154"/>
          <cell r="C154" t="str">
            <v>Minimum EBITDA Covenant</v>
          </cell>
          <cell r="D154"/>
          <cell r="E154"/>
          <cell r="F154"/>
          <cell r="G154"/>
          <cell r="H154"/>
          <cell r="I154"/>
          <cell r="J154"/>
          <cell r="K154"/>
          <cell r="L154"/>
          <cell r="M154"/>
          <cell r="N154"/>
          <cell r="O154"/>
          <cell r="P154"/>
          <cell r="Q154"/>
          <cell r="R154"/>
          <cell r="S154"/>
          <cell r="T154"/>
          <cell r="U154"/>
          <cell r="V154"/>
          <cell r="W154"/>
          <cell r="X154"/>
          <cell r="Y154"/>
          <cell r="Z154"/>
          <cell r="AA154"/>
          <cell r="AB154"/>
          <cell r="AC154"/>
          <cell r="AD154"/>
          <cell r="AE154"/>
          <cell r="AF154"/>
          <cell r="AG154"/>
          <cell r="AH154"/>
          <cell r="AI154"/>
          <cell r="AJ154"/>
          <cell r="AK154"/>
          <cell r="AL154"/>
          <cell r="AM154"/>
        </row>
        <row r="155">
          <cell r="B155"/>
          <cell r="C155" t="str">
            <v>EBITDA Cushion $</v>
          </cell>
          <cell r="D155"/>
          <cell r="E155"/>
          <cell r="F155"/>
          <cell r="G155"/>
          <cell r="H155"/>
          <cell r="I155"/>
          <cell r="J155"/>
          <cell r="K155"/>
          <cell r="L155"/>
          <cell r="M155"/>
          <cell r="N155"/>
          <cell r="O155"/>
          <cell r="P155"/>
          <cell r="Q155"/>
          <cell r="R155"/>
          <cell r="S155"/>
          <cell r="T155"/>
          <cell r="U155"/>
          <cell r="V155"/>
          <cell r="W155"/>
          <cell r="X155"/>
          <cell r="Y155"/>
          <cell r="Z155"/>
          <cell r="AA155"/>
          <cell r="AB155"/>
          <cell r="AC155"/>
          <cell r="AD155"/>
          <cell r="AE155"/>
          <cell r="AF155"/>
          <cell r="AG155"/>
          <cell r="AH155"/>
          <cell r="AI155"/>
          <cell r="AJ155"/>
          <cell r="AK155"/>
          <cell r="AL155"/>
          <cell r="AM155"/>
        </row>
        <row r="156">
          <cell r="B156"/>
          <cell r="C156" t="str">
            <v>EBITDA Cushion %</v>
          </cell>
          <cell r="D156"/>
          <cell r="E156"/>
          <cell r="F156"/>
          <cell r="G156"/>
          <cell r="H156"/>
          <cell r="I156"/>
          <cell r="J156"/>
          <cell r="K156"/>
          <cell r="L156"/>
          <cell r="M156"/>
          <cell r="N156"/>
          <cell r="O156"/>
          <cell r="P156"/>
          <cell r="Q156"/>
          <cell r="R156"/>
          <cell r="S156"/>
          <cell r="T156"/>
          <cell r="U156"/>
          <cell r="V156"/>
          <cell r="W156"/>
          <cell r="X156"/>
          <cell r="Y156"/>
          <cell r="Z156"/>
          <cell r="AA156"/>
          <cell r="AB156"/>
          <cell r="AC156"/>
          <cell r="AD156"/>
          <cell r="AE156"/>
          <cell r="AF156"/>
          <cell r="AG156"/>
          <cell r="AH156"/>
          <cell r="AI156"/>
          <cell r="AJ156"/>
          <cell r="AK156"/>
          <cell r="AL156"/>
          <cell r="AM156"/>
        </row>
        <row r="157">
          <cell r="B157"/>
          <cell r="C157"/>
          <cell r="D157"/>
          <cell r="E157"/>
          <cell r="F157"/>
          <cell r="G157"/>
          <cell r="H157"/>
          <cell r="I157"/>
          <cell r="J157"/>
          <cell r="K157"/>
          <cell r="L157"/>
          <cell r="M157"/>
          <cell r="N157"/>
          <cell r="O157"/>
          <cell r="P157"/>
          <cell r="Q157"/>
          <cell r="R157"/>
          <cell r="S157"/>
          <cell r="T157"/>
          <cell r="U157"/>
          <cell r="V157"/>
          <cell r="W157"/>
          <cell r="X157"/>
          <cell r="Y157"/>
          <cell r="Z157"/>
          <cell r="AA157"/>
          <cell r="AB157"/>
          <cell r="AC157"/>
          <cell r="AD157"/>
          <cell r="AE157"/>
          <cell r="AF157"/>
          <cell r="AG157"/>
          <cell r="AH157"/>
          <cell r="AI157"/>
          <cell r="AJ157"/>
          <cell r="AK157"/>
          <cell r="AL157"/>
          <cell r="AM157"/>
        </row>
        <row r="158">
          <cell r="B158"/>
          <cell r="C158" t="str">
            <v>Rent Adjusted Senior Leverage Covenant</v>
          </cell>
          <cell r="D158"/>
          <cell r="E158"/>
          <cell r="F158"/>
          <cell r="G158"/>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cell r="AG158"/>
          <cell r="AH158"/>
          <cell r="AI158"/>
          <cell r="AJ158"/>
          <cell r="AK158"/>
          <cell r="AL158"/>
          <cell r="AM158"/>
          <cell r="AN158"/>
        </row>
        <row r="159">
          <cell r="B159"/>
          <cell r="C159" t="str">
            <v>Minimum EBITDA - Harvest  Case</v>
          </cell>
          <cell r="D159"/>
          <cell r="E159"/>
          <cell r="F159"/>
          <cell r="G159"/>
          <cell r="H159"/>
          <cell r="I159"/>
          <cell r="J159"/>
          <cell r="K159"/>
          <cell r="L159"/>
          <cell r="M159"/>
          <cell r="N159"/>
          <cell r="O159"/>
          <cell r="P159"/>
          <cell r="Q159"/>
          <cell r="R159"/>
          <cell r="S159"/>
          <cell r="T159"/>
          <cell r="U159"/>
          <cell r="V159"/>
          <cell r="W159"/>
          <cell r="X159"/>
          <cell r="Y159"/>
          <cell r="Z159"/>
          <cell r="AA159"/>
          <cell r="AB159"/>
          <cell r="AC159"/>
          <cell r="AD159"/>
          <cell r="AE159"/>
          <cell r="AF159"/>
          <cell r="AG159"/>
          <cell r="AH159"/>
          <cell r="AI159"/>
          <cell r="AJ159"/>
          <cell r="AK159"/>
          <cell r="AL159"/>
          <cell r="AM159"/>
          <cell r="AN159"/>
        </row>
        <row r="160">
          <cell r="B160"/>
          <cell r="C160" t="str">
            <v>EBITDA Cushion $</v>
          </cell>
          <cell r="D160"/>
          <cell r="E160"/>
          <cell r="F160"/>
          <cell r="G160"/>
          <cell r="H160"/>
          <cell r="I160"/>
          <cell r="J160"/>
          <cell r="K160"/>
          <cell r="L160"/>
          <cell r="M160"/>
          <cell r="N160"/>
          <cell r="O160"/>
          <cell r="P160"/>
          <cell r="Q160"/>
          <cell r="R160"/>
          <cell r="S160"/>
          <cell r="T160"/>
          <cell r="U160"/>
          <cell r="V160"/>
          <cell r="W160"/>
          <cell r="X160"/>
          <cell r="Y160"/>
          <cell r="Z160"/>
          <cell r="AA160"/>
          <cell r="AB160"/>
          <cell r="AC160"/>
          <cell r="AD160"/>
          <cell r="AE160"/>
          <cell r="AF160"/>
          <cell r="AG160"/>
          <cell r="AH160"/>
          <cell r="AI160"/>
          <cell r="AJ160"/>
          <cell r="AK160"/>
          <cell r="AL160"/>
          <cell r="AM160"/>
          <cell r="AN160"/>
        </row>
        <row r="161">
          <cell r="B161"/>
          <cell r="C161" t="str">
            <v>EBITDA Cushion %</v>
          </cell>
          <cell r="D161"/>
          <cell r="E161"/>
          <cell r="F161"/>
          <cell r="G161"/>
          <cell r="H161"/>
          <cell r="I161"/>
          <cell r="J161"/>
          <cell r="K161"/>
          <cell r="L161"/>
          <cell r="M161"/>
          <cell r="N161"/>
          <cell r="O161"/>
          <cell r="P161"/>
          <cell r="Q161"/>
          <cell r="R161"/>
          <cell r="S161"/>
          <cell r="T161"/>
          <cell r="U161"/>
          <cell r="V161"/>
          <cell r="W161"/>
          <cell r="X161"/>
          <cell r="Y161"/>
          <cell r="Z161"/>
          <cell r="AA161"/>
          <cell r="AB161"/>
          <cell r="AC161"/>
          <cell r="AD161"/>
          <cell r="AE161"/>
          <cell r="AF161"/>
          <cell r="AG161"/>
          <cell r="AH161"/>
          <cell r="AI161"/>
          <cell r="AJ161"/>
          <cell r="AK161"/>
          <cell r="AL161"/>
          <cell r="AM161"/>
          <cell r="AN161"/>
        </row>
        <row r="162">
          <cell r="B162"/>
          <cell r="C162"/>
          <cell r="D162"/>
          <cell r="E162"/>
          <cell r="F162"/>
          <cell r="G162"/>
          <cell r="H162"/>
          <cell r="I162"/>
          <cell r="J162"/>
          <cell r="K162"/>
          <cell r="L162"/>
          <cell r="M162"/>
          <cell r="N162"/>
          <cell r="O162"/>
          <cell r="P162"/>
          <cell r="Q162"/>
          <cell r="R162"/>
          <cell r="S162"/>
          <cell r="T162"/>
          <cell r="U162"/>
          <cell r="V162"/>
          <cell r="W162"/>
          <cell r="X162"/>
          <cell r="Y162"/>
          <cell r="Z162"/>
          <cell r="AA162"/>
          <cell r="AB162"/>
          <cell r="AC162"/>
          <cell r="AD162"/>
          <cell r="AE162"/>
          <cell r="AF162"/>
          <cell r="AG162"/>
          <cell r="AH162"/>
          <cell r="AI162"/>
          <cell r="AJ162"/>
          <cell r="AK162"/>
          <cell r="AL162"/>
          <cell r="AM162"/>
          <cell r="AN162"/>
        </row>
        <row r="163">
          <cell r="B163"/>
          <cell r="C163" t="str">
            <v>Rent Adjusted Total Leverage Covenant</v>
          </cell>
          <cell r="D163"/>
          <cell r="E163"/>
          <cell r="F163"/>
          <cell r="G163"/>
          <cell r="H163"/>
          <cell r="I163"/>
          <cell r="J163"/>
          <cell r="K163"/>
          <cell r="L163"/>
          <cell r="M163"/>
          <cell r="N163"/>
          <cell r="O163"/>
          <cell r="P163"/>
          <cell r="Q163"/>
          <cell r="R163"/>
          <cell r="S163"/>
          <cell r="T163"/>
          <cell r="U163"/>
          <cell r="V163"/>
          <cell r="W163"/>
          <cell r="X163"/>
          <cell r="Y163"/>
          <cell r="Z163"/>
          <cell r="AA163"/>
          <cell r="AB163"/>
          <cell r="AC163"/>
          <cell r="AD163"/>
          <cell r="AE163"/>
          <cell r="AF163"/>
          <cell r="AG163"/>
          <cell r="AH163"/>
          <cell r="AI163"/>
          <cell r="AJ163"/>
          <cell r="AK163"/>
          <cell r="AL163"/>
          <cell r="AM163"/>
          <cell r="AN163"/>
        </row>
        <row r="164">
          <cell r="B164"/>
          <cell r="C164" t="str">
            <v>Minimum EBITDA - Harvest  Case</v>
          </cell>
          <cell r="D164"/>
          <cell r="E164"/>
          <cell r="F164"/>
          <cell r="G164"/>
          <cell r="H164"/>
          <cell r="I164"/>
          <cell r="J164"/>
          <cell r="K164"/>
          <cell r="L164"/>
          <cell r="M164"/>
          <cell r="N164"/>
          <cell r="O164"/>
          <cell r="P164"/>
          <cell r="Q164"/>
          <cell r="R164"/>
          <cell r="S164"/>
          <cell r="T164"/>
          <cell r="U164"/>
          <cell r="V164"/>
          <cell r="W164"/>
          <cell r="X164"/>
          <cell r="Y164"/>
          <cell r="Z164"/>
          <cell r="AA164"/>
          <cell r="AB164"/>
          <cell r="AC164"/>
          <cell r="AD164"/>
          <cell r="AE164"/>
          <cell r="AF164"/>
          <cell r="AG164"/>
          <cell r="AH164"/>
          <cell r="AI164"/>
          <cell r="AJ164"/>
          <cell r="AK164"/>
          <cell r="AL164"/>
          <cell r="AM164"/>
          <cell r="AN164"/>
        </row>
        <row r="165">
          <cell r="B165"/>
          <cell r="C165" t="str">
            <v>EBITDA Cushion $</v>
          </cell>
          <cell r="D165"/>
          <cell r="E165"/>
          <cell r="F165"/>
          <cell r="G165"/>
          <cell r="H165"/>
          <cell r="I165"/>
          <cell r="J165"/>
          <cell r="K165"/>
          <cell r="L165"/>
          <cell r="M165"/>
          <cell r="N165"/>
          <cell r="O165"/>
          <cell r="P165"/>
          <cell r="Q165"/>
          <cell r="R165"/>
          <cell r="S165"/>
          <cell r="T165"/>
          <cell r="U165"/>
          <cell r="V165"/>
          <cell r="W165"/>
          <cell r="X165"/>
          <cell r="Y165"/>
          <cell r="Z165"/>
          <cell r="AA165"/>
          <cell r="AB165"/>
          <cell r="AC165"/>
          <cell r="AD165"/>
          <cell r="AE165"/>
          <cell r="AF165"/>
          <cell r="AG165"/>
          <cell r="AH165"/>
          <cell r="AI165"/>
          <cell r="AJ165"/>
          <cell r="AK165"/>
          <cell r="AL165"/>
          <cell r="AM165"/>
          <cell r="AN165"/>
        </row>
        <row r="166">
          <cell r="B166"/>
          <cell r="C166" t="str">
            <v>EBITDA Cushion %</v>
          </cell>
          <cell r="D166"/>
          <cell r="E166"/>
          <cell r="F166"/>
          <cell r="G166"/>
          <cell r="H166"/>
          <cell r="I166"/>
          <cell r="J166"/>
          <cell r="K166"/>
          <cell r="L166"/>
          <cell r="M166"/>
          <cell r="N166"/>
          <cell r="O166"/>
          <cell r="P166"/>
          <cell r="Q166"/>
          <cell r="R166"/>
          <cell r="S166"/>
          <cell r="T166"/>
          <cell r="U166"/>
          <cell r="V166"/>
          <cell r="W166"/>
          <cell r="X166"/>
          <cell r="Y166"/>
          <cell r="Z166"/>
          <cell r="AA166"/>
          <cell r="AB166"/>
          <cell r="AC166"/>
          <cell r="AD166"/>
          <cell r="AE166"/>
          <cell r="AF166"/>
          <cell r="AG166"/>
          <cell r="AH166"/>
          <cell r="AI166"/>
          <cell r="AJ166"/>
          <cell r="AK166"/>
          <cell r="AL166"/>
          <cell r="AM166"/>
          <cell r="AN166"/>
        </row>
      </sheetData>
      <sheetData sheetId="56"/>
      <sheetData sheetId="57">
        <row r="3">
          <cell r="D3">
            <v>1000</v>
          </cell>
        </row>
      </sheetData>
      <sheetData sheetId="58"/>
      <sheetData sheetId="59"/>
      <sheetData sheetId="6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ckmarks "/>
      <sheetName val="감가상각누계액"/>
      <sheetName val="XREF"/>
      <sheetName val="Prix marché, shipments"/>
      <sheetName val="Fed'l Taxable Inc"/>
      <sheetName val="Intl def"/>
      <sheetName val="Fx Assumptions"/>
      <sheetName val="Worksheet in 5760 감가상각비(누계액)명세서"/>
      <sheetName val="Prov. Vac."/>
      <sheetName val=""/>
      <sheetName val="ISI W2s"/>
      <sheetName val="US Paid"/>
      <sheetName val="MAIN"/>
      <sheetName val=".1 BS Consolidated 2009"/>
      <sheetName val=".2 IS Consolidated 2009"/>
      <sheetName val="table3 bottles"/>
      <sheetName val="table4RM"/>
      <sheetName val="Summary"/>
      <sheetName val="1.외주공사"/>
      <sheetName val="유형"/>
      <sheetName val="고정부채"/>
      <sheetName val="조회서"/>
      <sheetName val="감사인검토내역(PAJE)"/>
      <sheetName val="취득 처분명세_반기"/>
      <sheetName val="부외부채"/>
      <sheetName val="관세"/>
      <sheetName val="3110-2"/>
      <sheetName val="인건비 내역서"/>
      <sheetName val="한세A4PL"/>
      <sheetName val="공사미수금"/>
      <sheetName val="유형자산증가"/>
      <sheetName val="손익"/>
      <sheetName val="5400-재고자산Lead"/>
      <sheetName val="시산표"/>
      <sheetName val="lead"/>
      <sheetName val="감가상각LS"/>
      <sheetName val="LS "/>
      <sheetName val="감가상각"/>
      <sheetName val="Sheet1"/>
      <sheetName val="기타의투자자산"/>
      <sheetName val="장기대여금"/>
      <sheetName val="600-4"/>
      <sheetName val="D620"/>
      <sheetName val="매출채권"/>
      <sheetName val="기타당좌자산"/>
      <sheetName val="5300"/>
      <sheetName val="5500"/>
      <sheetName val="매입채무"/>
      <sheetName val="SS10"/>
      <sheetName val="손익계산서"/>
      <sheetName val="유형자산증감"/>
      <sheetName val="RESULT"/>
      <sheetName val="손익합산"/>
      <sheetName val="compare2"/>
      <sheetName val="xxxxxx"/>
      <sheetName val="시산표(매출조정전)"/>
      <sheetName val="고정자산원본"/>
      <sheetName val="감액검토_x_"/>
      <sheetName val="6120"/>
      <sheetName val="보증금"/>
      <sheetName val="만기"/>
      <sheetName val="99발견사항"/>
      <sheetName val="발견사항"/>
      <sheetName val="wbs"/>
      <sheetName val="wpl"/>
      <sheetName val="대차대조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자료"/>
      <sheetName val="INFO"/>
      <sheetName val="외환차손익"/>
      <sheetName val="상품매출원가"/>
      <sheetName val="회사제시"/>
      <sheetName val="거래처별매출비율_Interim"/>
      <sheetName val="1998 P &amp; L"/>
      <sheetName val="1_외주공사"/>
      <sheetName val="VXXXXX"/>
      <sheetName val="XXXX"/>
      <sheetName val="계정code"/>
      <sheetName val="대차표"/>
      <sheetName val="손익표"/>
      <sheetName val="광명대차"/>
      <sheetName val="광명손익"/>
      <sheetName val="안산대차"/>
      <sheetName val="안산손익"/>
      <sheetName val="대차(광+안)"/>
      <sheetName val="손익(광+안)"/>
      <sheetName val="TOTAL"/>
      <sheetName val="BA"/>
      <sheetName val="BB"/>
      <sheetName val="BC"/>
      <sheetName val="BD"/>
      <sheetName val="BE"/>
      <sheetName val="Module"/>
      <sheetName val="MARCH 25"/>
      <sheetName val="0.총괄"/>
      <sheetName val="통계자료"/>
      <sheetName val="Menu_Link"/>
      <sheetName val="감소Test"/>
      <sheetName val="3"/>
      <sheetName val="Template"/>
      <sheetName val="PdmDesigner"/>
      <sheetName val="분양미수금"/>
      <sheetName val="총괄"/>
      <sheetName val="비품(94이전)"/>
      <sheetName val="TB(BS)"/>
      <sheetName val="TB(PL)"/>
      <sheetName val="PAJE"/>
      <sheetName val="PRJE"/>
      <sheetName val="FN"/>
      <sheetName val="무형"/>
      <sheetName val="F12"/>
      <sheetName val="DATA"/>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front"/>
      <sheetName val="재료비"/>
      <sheetName val="가공비"/>
      <sheetName val="판관비"/>
      <sheetName val="생판계획"/>
      <sheetName val="9월제조원가"/>
      <sheetName val="Tickmarks"/>
      <sheetName val="종합_SP"/>
      <sheetName val="종합_MP"/>
      <sheetName val="무림SP_상세"/>
      <sheetName val="무림페이퍼_상세"/>
      <sheetName val="종합"/>
      <sheetName val="매출채권(집계)"/>
      <sheetName val="외상매출금 합계표(조회서 refer) "/>
      <sheetName val="대체적인 절차 refer(외상매출금)"/>
      <sheetName val="국내외상매출금(S)"/>
      <sheetName val="국내외상매출금(P)"/>
      <sheetName val="국내외상매출(B)"/>
      <sheetName val="외화외상매출금"/>
      <sheetName val="받을어음 합계표(조회서 refer)"/>
      <sheetName val="받을어음(S)"/>
      <sheetName val="받을어음(P)"/>
      <sheetName val="받을어음(B)"/>
      <sheetName val="구매카드"/>
      <sheetName val="부도어음"/>
      <sheetName val="memo"/>
      <sheetName val="BS"/>
      <sheetName val="PL"/>
      <sheetName val="MCS"/>
      <sheetName val="CF"/>
      <sheetName val="RE"/>
      <sheetName val="리드"/>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9월"/>
      <sheetName val="채권9월"/>
      <sheetName val="입금9월"/>
      <sheetName val="10월"/>
      <sheetName val="채권10월"/>
      <sheetName val="입금10월"/>
      <sheetName val="11월"/>
      <sheetName val="채권11월"/>
      <sheetName val="입금11월"/>
      <sheetName val="12월"/>
      <sheetName val="12월채권"/>
      <sheetName val="입금12월"/>
      <sheetName val="당좌자산"/>
      <sheetName val="재고자산"/>
      <sheetName val="투자자산"/>
      <sheetName val="유형자산"/>
      <sheetName val="건설가계정명세서"/>
      <sheetName val="감가상각비"/>
      <sheetName val="감가상각충당금"/>
      <sheetName val="현금과예금"/>
      <sheetName val="현금명세서"/>
      <sheetName val="예금명세서"/>
      <sheetName val="외상매출금"/>
      <sheetName val="받을어음"/>
      <sheetName val="단기대여금&amp;주임종단기대여금"/>
      <sheetName val="미수금"/>
      <sheetName val="미수수익"/>
      <sheetName val="미착원재료"/>
      <sheetName val="선급금&amp;지사관리비"/>
      <sheetName val="선급비용"/>
      <sheetName val="지급보증금"/>
      <sheetName val="선급법인세"/>
      <sheetName val="투자유가증권&amp;출자금&amp;출자주식"/>
      <sheetName val="특정현금과 예금"/>
      <sheetName val="가입권"/>
      <sheetName val="전신전화가입권"/>
      <sheetName val="임차보증금"/>
      <sheetName val="상표권"/>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5100-현금"/>
      <sheetName val="1.LEAD"/>
      <sheetName val="2.지분법적용주식Leadsheet(회사제시)"/>
      <sheetName val="4.지분법평가요약"/>
      <sheetName val="5.지분법분개"/>
      <sheetName val="동해title"/>
      <sheetName val="수정사항summary(반기)"/>
      <sheetName val="0701"/>
      <sheetName val="02"/>
      <sheetName val="03"/>
      <sheetName val="04"/>
      <sheetName val="05"/>
      <sheetName val="06"/>
      <sheetName val="07"/>
      <sheetName val="08"/>
      <sheetName val="09"/>
      <sheetName val="10"/>
      <sheetName val="11"/>
      <sheetName val="12"/>
      <sheetName val="비교"/>
      <sheetName val="2차분"/>
      <sheetName val="피벗"/>
      <sheetName val="기본데이터"/>
      <sheetName val="양식(최종)"/>
      <sheetName val="양식(최종) (2)"/>
      <sheetName val="X3"/>
      <sheetName val="경기연합"/>
      <sheetName val="매출"/>
      <sheetName val="A4 BS"/>
      <sheetName val="Original Cap Table"/>
      <sheetName val="fasb 123 calc"/>
      <sheetName val="Rollforward to Final"/>
      <sheetName val="Schedule"/>
      <sheetName val="WDV Workings"/>
      <sheetName val="She"/>
      <sheetName val="STATISTICS"/>
      <sheetName val="Final ProvisionWorking"/>
      <sheetName val="대외공문"/>
      <sheetName val="FS96"/>
      <sheetName val="8월현금흐름표"/>
      <sheetName val="basic_info"/>
      <sheetName val="조회총괄"/>
      <sheetName val="XLUTIL"/>
      <sheetName val="차수"/>
      <sheetName val="96수표어음"/>
      <sheetName val="로케션"/>
      <sheetName val="master"/>
      <sheetName val="Estrazione"/>
      <sheetName val="Links"/>
      <sheetName val="Macro1"/>
      <sheetName val="COND"/>
      <sheetName val="5600"/>
      <sheetName val="Macro2"/>
      <sheetName val="영업"/>
      <sheetName val="종합일지"/>
      <sheetName val="대환취급"/>
      <sheetName val="분당임차변경"/>
      <sheetName val="Macro4"/>
      <sheetName val="Gen Assumptions"/>
      <sheetName val="관리대장(2001장비)"/>
      <sheetName val="4b Consolidated PL"/>
      <sheetName val="전체현황"/>
      <sheetName val="발생집계"/>
      <sheetName val="을"/>
      <sheetName val="INMD1198"/>
      <sheetName val="INFG1198"/>
      <sheetName val="Korea Sign-Internal"/>
      <sheetName val="pre-anal손익계산서"/>
      <sheetName val="pre-anal대차대조표"/>
      <sheetName val="calendar"/>
      <sheetName val="HEADER"/>
      <sheetName val="language"/>
      <sheetName val="Borrower"/>
      <sheetName val="Property"/>
      <sheetName val="공문"/>
      <sheetName val="Cover"/>
      <sheetName val="Priorities"/>
      <sheetName val="Rate"/>
      <sheetName val="Date"/>
      <sheetName val="월별수입"/>
      <sheetName val="유통망계획"/>
      <sheetName val="Index"/>
      <sheetName val="선수금"/>
      <sheetName val="폐토수익화 "/>
      <sheetName val="Com-Button"/>
      <sheetName val="총괄KD"/>
      <sheetName val="공통부대비"/>
      <sheetName val="TEL"/>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총괄표"/>
      <sheetName val="MetaData"/>
      <sheetName val="9811 YTD"/>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재무가정"/>
      <sheetName val="#REF"/>
      <sheetName val="Æo°¡±aAØ"/>
      <sheetName val="2.대외공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요약"/>
      <sheetName val="Serial"/>
      <sheetName val="Data Sheet"/>
      <sheetName val="DS-최종"/>
      <sheetName val="인천_계획"/>
      <sheetName val="고정자산-회사제시"/>
      <sheetName val="JUYO"/>
      <sheetName val="Intercompany AR &amp; AP"/>
      <sheetName val="Ctrl"/>
      <sheetName val="환율-LIBOR"/>
      <sheetName val="2_직영공사"/>
      <sheetName val="Korea_Sign-Internal"/>
      <sheetName val="4b_Consolidated_PL"/>
      <sheetName val="Gen_Assumptions"/>
      <sheetName val="1998_P_&amp;_L"/>
      <sheetName val="정의"/>
      <sheetName val="변제"/>
      <sheetName val="이자"/>
      <sheetName val="상환대상"/>
      <sheetName val="가정"/>
      <sheetName val="여신현황"/>
      <sheetName val="소비자가"/>
      <sheetName val="argl(1)"/>
      <sheetName val="재고"/>
      <sheetName val="2-2.매출분석"/>
      <sheetName val="graph data1"/>
      <sheetName val="graph data2"/>
      <sheetName val="LS"/>
      <sheetName val="경영현황"/>
      <sheetName val="일보_생산"/>
      <sheetName val="매출LS"/>
      <sheetName val="Seasonality"/>
      <sheetName val="Balances"/>
      <sheetName val="신기술(비상장)0412"/>
      <sheetName val="후순위채05.01.20"/>
      <sheetName val="분석적검토"/>
      <sheetName val="재무비율분석"/>
      <sheetName val="제품분류코드"/>
      <sheetName val="LS (2)"/>
      <sheetName val="건물 (2)"/>
      <sheetName val="유선방송설비 (2)"/>
      <sheetName val="차량운반구 (2)"/>
      <sheetName val="전송선로설비 (2)"/>
      <sheetName val="집기비품 (2)"/>
      <sheetName val="공구기구 (2)"/>
      <sheetName val="구축물 (2)"/>
      <sheetName val="컨버터 (2)"/>
      <sheetName val="건물"/>
      <sheetName val="WI"/>
      <sheetName val="R(BS-PL-RE)"/>
      <sheetName val="P6.작업선박시간표"/>
      <sheetName val="P2.breakdown"/>
      <sheetName val="원데이타(1)"/>
      <sheetName val="여담"/>
      <sheetName val="99년(원본) "/>
      <sheetName val="수출제비"/>
      <sheetName val="용역비"/>
      <sheetName val="교제비"/>
      <sheetName val="Code"/>
      <sheetName val="MatchCode"/>
      <sheetName val="A(1)"/>
      <sheetName val="A (3)"/>
      <sheetName val="worksheet"/>
      <sheetName val="detail9'96_oh"/>
      <sheetName val="vendorList"/>
      <sheetName val="Summary-Final"/>
      <sheetName val="Pref B"/>
      <sheetName val="Walsei"/>
      <sheetName val="7.31연체현황"/>
      <sheetName val="Rent Roll"/>
      <sheetName val="Budget"/>
      <sheetName val="Initial Input Variable"/>
      <sheetName val="사업부별"/>
      <sheetName val="3.1수율첨부"/>
      <sheetName val="Income Statement"/>
      <sheetName val="Ratios"/>
      <sheetName val="감가상각비재계산_08"/>
      <sheetName val="Parameters"/>
      <sheetName val="CSI"/>
      <sheetName val="China"/>
      <sheetName val="CashPro (2)"/>
      <sheetName val="Option Activity '01"/>
      <sheetName val="Property Names"/>
      <sheetName val="Share Buyback Calcs"/>
      <sheetName val="WW_V"/>
      <sheetName val="7120(A) Rollforward"/>
      <sheetName val="Model"/>
      <sheetName val="Multiples Data"/>
      <sheetName val="Normal Tax"/>
      <sheetName val="IMSS"/>
    </sheetNames>
    <sheetDataSet>
      <sheetData sheetId="0"/>
      <sheetData sheetId="1">
        <row r="2">
          <cell r="A2">
            <v>120195</v>
          </cell>
        </row>
      </sheetData>
      <sheetData sheetId="2">
        <row r="2">
          <cell r="A2">
            <v>140236</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및현금등가물"/>
      <sheetName val="수정사항"/>
      <sheetName val="의사록"/>
      <sheetName val="유가증권"/>
      <sheetName val="기타당좌자산"/>
      <sheetName val="투자자산"/>
      <sheetName val="단기차입금"/>
      <sheetName val="고정부채"/>
      <sheetName val="영업외수익"/>
      <sheetName val="Overall-test"/>
      <sheetName val="영업외비용"/>
      <sheetName val="차입이자"/>
      <sheetName val="사채이자"/>
      <sheetName val="Tickmarks"/>
      <sheetName val="감가상각누계액"/>
      <sheetName val="XREF"/>
      <sheetName val="부외부채"/>
      <sheetName val="Summary"/>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EF"/>
      <sheetName val="Tickmarks"/>
      <sheetName val="유형자산명세서"/>
      <sheetName val="Sheet1"/>
      <sheetName val="현금및현금등가물"/>
      <sheetName val="감가상각누계액"/>
      <sheetName val="Lead"/>
      <sheetName val="RF TB"/>
      <sheetName val="Gross Receipts"/>
      <sheetName val="T4. 재공-2"/>
      <sheetName val="1.외주공사"/>
      <sheetName val="BA"/>
      <sheetName val="p.1 sub_lead"/>
      <sheetName val="채권조회서 Roll-forward test"/>
      <sheetName val="유형자산증가"/>
      <sheetName val="2.직영공사"/>
      <sheetName val="FN"/>
      <sheetName val="원재료 단가 test"/>
      <sheetName val="은행조회서CS"/>
      <sheetName val="노무비"/>
      <sheetName val="이자비용Overall"/>
      <sheetName val="Template"/>
      <sheetName val="무형"/>
      <sheetName val="상품매출원가"/>
      <sheetName val="투자유가증권명세서"/>
      <sheetName val="5630-해외투유평가"/>
      <sheetName val="5100-현금및등가물lead"/>
      <sheetName val="6400-고정부채lead"/>
      <sheetName val="Group Breakdown"/>
      <sheetName val="Warrants"/>
      <sheetName val="국고보조금"/>
      <sheetName val="TB(PL)"/>
      <sheetName val="PAJE"/>
      <sheetName val="TB(BS)"/>
      <sheetName val="PRJE"/>
      <sheetName val="LS"/>
      <sheetName val="공사미수금"/>
      <sheetName val="6120"/>
      <sheetName val="유형"/>
      <sheetName val="승용"/>
      <sheetName val="B - Income Statement"/>
      <sheetName val="Key Equip Finance"/>
      <sheetName val="0.총괄"/>
      <sheetName val="Turkey"/>
      <sheetName val="QRY_EXPORT_FOR_ANALYSIS"/>
      <sheetName val="Significant Processes"/>
      <sheetName val="고정부채"/>
      <sheetName val="R(BS-PL-RE)"/>
      <sheetName val="Equity Roll (1)"/>
      <sheetName val="FA Roll"/>
      <sheetName val="Prueba Global"/>
      <sheetName val="수정분개"/>
      <sheetName val="PL"/>
      <sheetName val="Leadsheet"/>
      <sheetName val="Rent Roll"/>
      <sheetName val="total"/>
      <sheetName val="Budget"/>
      <sheetName val=".1 Subsequent Disbursements"/>
      <sheetName val="1. Lead"/>
      <sheetName val="GAAP Summary Rollforward "/>
      <sheetName val="IS_CY"/>
      <sheetName val="Grants"/>
      <sheetName val="1. Option FV "/>
      <sheetName val="A-DTA Samples"/>
      <sheetName val="Gastos"/>
      <sheetName val="FAS 123"/>
      <sheetName val="Summary"/>
      <sheetName val="Inputs"/>
      <sheetName val="130.1 - Tax Account RF"/>
      <sheetName val="Finsum"/>
      <sheetName val="YieldCo WTI"/>
      <sheetName val="Exec"/>
      <sheetName val="3. Temp Analysis"/>
      <sheetName val=".2 Rollfwd"/>
      <sheetName val="회계처리요약"/>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HIS"/>
      <sheetName val="FAME Persistence"/>
      <sheetName val="Disclaimer"/>
      <sheetName val="CAPEX Inputs incl. switches (1)"/>
      <sheetName val="APCI (6)"/>
      <sheetName val="Shares"/>
      <sheetName val="AP 'S ANALYSIS"/>
      <sheetName val="SKNA NWC"/>
      <sheetName val="Selections"/>
      <sheetName val="LOOKUPS"/>
      <sheetName val="HLookUP"/>
      <sheetName val="COGS Data-Out"/>
      <sheetName val="YTD 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te Table"/>
      <sheetName val="Title"/>
      <sheetName val="Executive Summary"/>
      <sheetName val="ACT BDGT IS"/>
      <sheetName val="ESTD ACT IS"/>
      <sheetName val="IS Act v Bud"/>
      <sheetName val="BS"/>
      <sheetName val="CF"/>
      <sheetName val="CF Wksht"/>
      <sheetName val="Capex Act v Bud"/>
      <sheetName val="Hosted Solutions"/>
      <sheetName val="Top 10 Sales"/>
      <sheetName val="AR"/>
      <sheetName val="AP"/>
      <sheetName val="Headcount"/>
      <sheetName val="Summ IS - Act&amp;Bud"/>
      <sheetName val="MNTHLY ACT IS"/>
      <sheetName val="MNTHLY BDGT IS"/>
      <sheetName val="IS - Act"/>
      <sheetName val="IS - Bdgt"/>
      <sheetName val="YTD IS"/>
      <sheetName val="Budget YTD IS"/>
      <sheetName val="Summ IS Analysis"/>
      <sheetName val="MOD IS Analysis"/>
      <sheetName val="IS Analysis"/>
      <sheetName val="BS Analysis"/>
      <sheetName val="Accnt Analysis"/>
      <sheetName val="FinReporting Adjs"/>
      <sheetName val="Error Check"/>
      <sheetName val="TB Data"/>
      <sheetName val="Budget Data"/>
      <sheetName val="Account Table"/>
      <sheetName val="Ctgry2"/>
      <sheetName val="Ctgry1"/>
      <sheetName val="Ctgry"/>
      <sheetName val="Profit Sharing"/>
    </sheetNames>
    <sheetDataSet>
      <sheetData sheetId="0"/>
      <sheetData sheetId="1">
        <row r="15">
          <cell r="A15" t="str">
            <v>Date1</v>
          </cell>
          <cell r="B15" t="str">
            <v>Date2</v>
          </cell>
          <cell r="C15" t="str">
            <v>Date3</v>
          </cell>
        </row>
        <row r="16">
          <cell r="A16">
            <v>40209</v>
          </cell>
          <cell r="B16" t="str">
            <v>2010-01</v>
          </cell>
          <cell r="C16" t="str">
            <v>January 31, 2010</v>
          </cell>
        </row>
        <row r="17">
          <cell r="A17">
            <v>40237</v>
          </cell>
          <cell r="B17" t="str">
            <v>2010-02</v>
          </cell>
          <cell r="C17" t="str">
            <v>February 28, 2010</v>
          </cell>
        </row>
        <row r="18">
          <cell r="A18">
            <v>40268</v>
          </cell>
          <cell r="B18" t="str">
            <v>2010-03</v>
          </cell>
          <cell r="C18" t="str">
            <v>March 31, 2010</v>
          </cell>
        </row>
        <row r="19">
          <cell r="A19">
            <v>40298</v>
          </cell>
          <cell r="B19" t="str">
            <v>2010-04</v>
          </cell>
          <cell r="C19" t="str">
            <v>April 30, 2010</v>
          </cell>
        </row>
        <row r="20">
          <cell r="A20">
            <v>40329</v>
          </cell>
          <cell r="B20" t="str">
            <v>2010-05</v>
          </cell>
          <cell r="C20" t="str">
            <v>May 31, 2010</v>
          </cell>
        </row>
        <row r="21">
          <cell r="A21">
            <v>40359</v>
          </cell>
          <cell r="B21" t="str">
            <v>2010-06</v>
          </cell>
          <cell r="C21" t="str">
            <v>June 30, 2010</v>
          </cell>
        </row>
        <row r="22">
          <cell r="A22">
            <v>40390</v>
          </cell>
          <cell r="B22" t="str">
            <v>2010-07</v>
          </cell>
          <cell r="C22" t="str">
            <v>July 31, 2010</v>
          </cell>
        </row>
        <row r="23">
          <cell r="A23">
            <v>40421</v>
          </cell>
          <cell r="B23" t="str">
            <v>2010-08</v>
          </cell>
          <cell r="C23" t="str">
            <v>August 31, 2010</v>
          </cell>
        </row>
        <row r="24">
          <cell r="A24">
            <v>40451</v>
          </cell>
          <cell r="B24" t="str">
            <v>2010-09</v>
          </cell>
          <cell r="C24" t="str">
            <v>September 30, 2010</v>
          </cell>
        </row>
        <row r="25">
          <cell r="A25">
            <v>40482</v>
          </cell>
          <cell r="B25" t="str">
            <v>2010-10</v>
          </cell>
          <cell r="C25" t="str">
            <v>October 31, 2010</v>
          </cell>
        </row>
        <row r="26">
          <cell r="A26">
            <v>40512</v>
          </cell>
          <cell r="B26" t="str">
            <v>2010-11</v>
          </cell>
          <cell r="C26" t="str">
            <v>November 30, 2010</v>
          </cell>
        </row>
        <row r="27">
          <cell r="A27">
            <v>40543</v>
          </cell>
          <cell r="B27" t="str">
            <v>2010-12</v>
          </cell>
          <cell r="C27" t="str">
            <v>December 31, 2010</v>
          </cell>
        </row>
        <row r="28">
          <cell r="A28">
            <v>40574</v>
          </cell>
          <cell r="B28" t="str">
            <v>2011-01</v>
          </cell>
          <cell r="C28" t="str">
            <v>January 31, 2011</v>
          </cell>
        </row>
        <row r="29">
          <cell r="A29">
            <v>40602</v>
          </cell>
          <cell r="B29" t="str">
            <v>2011-02</v>
          </cell>
          <cell r="C29" t="str">
            <v>February 28, 2011</v>
          </cell>
        </row>
        <row r="30">
          <cell r="A30">
            <v>40633</v>
          </cell>
          <cell r="B30" t="str">
            <v>2011-03</v>
          </cell>
          <cell r="C30" t="str">
            <v>March 31, 2011</v>
          </cell>
        </row>
        <row r="31">
          <cell r="A31">
            <v>40663</v>
          </cell>
          <cell r="B31" t="str">
            <v>2011-04</v>
          </cell>
          <cell r="C31" t="str">
            <v>April 30, 2011</v>
          </cell>
        </row>
        <row r="32">
          <cell r="A32">
            <v>40694</v>
          </cell>
          <cell r="B32" t="str">
            <v>2011-05</v>
          </cell>
          <cell r="C32" t="str">
            <v>May 31, 2011</v>
          </cell>
        </row>
        <row r="33">
          <cell r="A33">
            <v>40724</v>
          </cell>
          <cell r="B33" t="str">
            <v>2011-06</v>
          </cell>
          <cell r="C33" t="str">
            <v>June 30, 2011</v>
          </cell>
        </row>
        <row r="34">
          <cell r="A34">
            <v>40755</v>
          </cell>
          <cell r="B34" t="str">
            <v>2011-07</v>
          </cell>
          <cell r="C34" t="str">
            <v>July 31, 2011</v>
          </cell>
        </row>
        <row r="35">
          <cell r="A35">
            <v>40786</v>
          </cell>
          <cell r="B35" t="str">
            <v>2011-08</v>
          </cell>
          <cell r="C35" t="str">
            <v>August 31, 2011</v>
          </cell>
        </row>
        <row r="36">
          <cell r="A36">
            <v>40816</v>
          </cell>
          <cell r="B36" t="str">
            <v>2011-09</v>
          </cell>
          <cell r="C36" t="str">
            <v>September 30, 2011</v>
          </cell>
        </row>
        <row r="37">
          <cell r="A37">
            <v>40847</v>
          </cell>
          <cell r="B37" t="str">
            <v>2011-10</v>
          </cell>
          <cell r="C37" t="str">
            <v>October 31, 2011</v>
          </cell>
        </row>
        <row r="38">
          <cell r="A38">
            <v>40877</v>
          </cell>
          <cell r="B38" t="str">
            <v>2011-11</v>
          </cell>
          <cell r="C38" t="str">
            <v>November 30, 2011</v>
          </cell>
        </row>
        <row r="39">
          <cell r="A39">
            <v>40908</v>
          </cell>
          <cell r="B39" t="str">
            <v>2011-12</v>
          </cell>
          <cell r="C39" t="str">
            <v>December 31, 201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Year</v>
          </cell>
          <cell r="B1" t="str">
            <v>Month</v>
          </cell>
          <cell r="C1" t="str">
            <v>Account</v>
          </cell>
          <cell r="D1" t="str">
            <v>Amount</v>
          </cell>
          <cell r="F1" t="str">
            <v>Category</v>
          </cell>
          <cell r="G1" t="str">
            <v>Category1</v>
          </cell>
          <cell r="H1" t="str">
            <v>Category2</v>
          </cell>
        </row>
        <row r="3">
          <cell r="A3">
            <v>2011</v>
          </cell>
          <cell r="B3">
            <v>9</v>
          </cell>
          <cell r="C3" t="str">
            <v>1020-00-000</v>
          </cell>
          <cell r="D3">
            <v>34100.879999999997</v>
          </cell>
          <cell r="F3" t="str">
            <v>Cash</v>
          </cell>
          <cell r="G3" t="str">
            <v>N/A</v>
          </cell>
          <cell r="H3" t="str">
            <v>N/A</v>
          </cell>
        </row>
        <row r="4">
          <cell r="A4">
            <v>2011</v>
          </cell>
          <cell r="B4">
            <v>9</v>
          </cell>
          <cell r="C4" t="str">
            <v>1100-00-000</v>
          </cell>
          <cell r="D4">
            <v>-300</v>
          </cell>
          <cell r="F4" t="str">
            <v>Cash</v>
          </cell>
          <cell r="G4" t="str">
            <v>N/A</v>
          </cell>
          <cell r="H4" t="str">
            <v>N/A</v>
          </cell>
        </row>
        <row r="5">
          <cell r="A5">
            <v>2011</v>
          </cell>
          <cell r="B5">
            <v>9</v>
          </cell>
          <cell r="C5" t="str">
            <v>3025-00-000</v>
          </cell>
          <cell r="D5">
            <v>-33800.879999999997</v>
          </cell>
          <cell r="F5" t="str">
            <v>Line of Credit</v>
          </cell>
          <cell r="G5" t="str">
            <v>N/A</v>
          </cell>
          <cell r="H5" t="str">
            <v>N/A</v>
          </cell>
        </row>
        <row r="6">
          <cell r="A6">
            <v>2011</v>
          </cell>
          <cell r="B6">
            <v>8</v>
          </cell>
          <cell r="C6" t="str">
            <v>1020-00-000</v>
          </cell>
          <cell r="D6">
            <v>-1306.67</v>
          </cell>
          <cell r="F6" t="str">
            <v>Cash</v>
          </cell>
          <cell r="G6" t="str">
            <v>N/A</v>
          </cell>
          <cell r="H6" t="str">
            <v>N/A</v>
          </cell>
        </row>
        <row r="7">
          <cell r="A7">
            <v>2011</v>
          </cell>
          <cell r="B7">
            <v>8</v>
          </cell>
          <cell r="C7" t="str">
            <v>1100-00-000</v>
          </cell>
          <cell r="D7">
            <v>-300</v>
          </cell>
          <cell r="F7" t="str">
            <v>Cash</v>
          </cell>
          <cell r="G7" t="str">
            <v>N/A</v>
          </cell>
          <cell r="H7" t="str">
            <v>N/A</v>
          </cell>
        </row>
        <row r="8">
          <cell r="A8">
            <v>2011</v>
          </cell>
          <cell r="B8">
            <v>8</v>
          </cell>
          <cell r="C8" t="str">
            <v>3025-00-000</v>
          </cell>
          <cell r="D8">
            <v>1606.67</v>
          </cell>
          <cell r="F8" t="str">
            <v>Line of Credit</v>
          </cell>
          <cell r="G8" t="str">
            <v>N/A</v>
          </cell>
          <cell r="H8" t="str">
            <v>N/A</v>
          </cell>
        </row>
        <row r="9">
          <cell r="A9">
            <v>2011</v>
          </cell>
          <cell r="B9">
            <v>7</v>
          </cell>
          <cell r="C9" t="str">
            <v>1020-00-000</v>
          </cell>
          <cell r="D9">
            <v>74368.66</v>
          </cell>
          <cell r="F9" t="str">
            <v>Cash</v>
          </cell>
          <cell r="G9" t="str">
            <v>N/A</v>
          </cell>
          <cell r="H9" t="str">
            <v>N/A</v>
          </cell>
        </row>
        <row r="10">
          <cell r="A10">
            <v>2011</v>
          </cell>
          <cell r="B10">
            <v>7</v>
          </cell>
          <cell r="C10" t="str">
            <v>1100-00-000</v>
          </cell>
          <cell r="D10">
            <v>-300</v>
          </cell>
          <cell r="F10" t="str">
            <v>Cash</v>
          </cell>
          <cell r="G10" t="str">
            <v>N/A</v>
          </cell>
          <cell r="H10" t="str">
            <v>N/A</v>
          </cell>
        </row>
        <row r="11">
          <cell r="A11">
            <v>2011</v>
          </cell>
          <cell r="B11">
            <v>7</v>
          </cell>
          <cell r="C11" t="str">
            <v>3025-00-000</v>
          </cell>
          <cell r="D11">
            <v>-74068.66</v>
          </cell>
          <cell r="F11" t="str">
            <v>Line of Credit</v>
          </cell>
          <cell r="G11" t="str">
            <v>N/A</v>
          </cell>
          <cell r="H11" t="str">
            <v>N/A</v>
          </cell>
        </row>
        <row r="12">
          <cell r="A12">
            <v>2011</v>
          </cell>
          <cell r="B12">
            <v>5</v>
          </cell>
          <cell r="C12" t="str">
            <v>4459-00-000</v>
          </cell>
          <cell r="D12">
            <v>-25.41</v>
          </cell>
          <cell r="F12" t="str">
            <v>Short term notes payable</v>
          </cell>
          <cell r="G12" t="str">
            <v>N/A</v>
          </cell>
          <cell r="H12" t="str">
            <v>N/A</v>
          </cell>
        </row>
        <row r="13">
          <cell r="A13">
            <v>2011</v>
          </cell>
          <cell r="B13">
            <v>5</v>
          </cell>
          <cell r="C13" t="str">
            <v>3210-00-000</v>
          </cell>
          <cell r="D13">
            <v>25.41</v>
          </cell>
          <cell r="F13" t="str">
            <v>Accrued expenses</v>
          </cell>
          <cell r="G13" t="str">
            <v>N/A</v>
          </cell>
          <cell r="H13" t="str">
            <v>N/A</v>
          </cell>
        </row>
        <row r="14">
          <cell r="A14">
            <v>2011</v>
          </cell>
          <cell r="B14">
            <v>4</v>
          </cell>
          <cell r="C14" t="str">
            <v>4459-00-000</v>
          </cell>
          <cell r="D14">
            <v>-25.41</v>
          </cell>
          <cell r="F14" t="str">
            <v>Short term notes payable</v>
          </cell>
          <cell r="G14" t="str">
            <v>N/A</v>
          </cell>
          <cell r="H14" t="str">
            <v>N/A</v>
          </cell>
        </row>
        <row r="15">
          <cell r="A15">
            <v>2011</v>
          </cell>
          <cell r="B15">
            <v>4</v>
          </cell>
          <cell r="C15" t="str">
            <v>3210-00-000</v>
          </cell>
          <cell r="D15">
            <v>25.41</v>
          </cell>
          <cell r="F15" t="str">
            <v>Accrued expenses</v>
          </cell>
          <cell r="G15" t="str">
            <v>N/A</v>
          </cell>
          <cell r="H15" t="str">
            <v>N/A</v>
          </cell>
        </row>
        <row r="16">
          <cell r="A16">
            <v>2011</v>
          </cell>
          <cell r="B16">
            <v>3</v>
          </cell>
          <cell r="C16" t="str">
            <v>4459-00-000</v>
          </cell>
          <cell r="D16">
            <v>-25.41</v>
          </cell>
          <cell r="F16" t="str">
            <v>Short term notes payable</v>
          </cell>
          <cell r="G16" t="str">
            <v>N/A</v>
          </cell>
          <cell r="H16" t="str">
            <v>N/A</v>
          </cell>
        </row>
        <row r="17">
          <cell r="A17">
            <v>2011</v>
          </cell>
          <cell r="B17">
            <v>3</v>
          </cell>
          <cell r="C17" t="str">
            <v>3210-00-000</v>
          </cell>
          <cell r="D17">
            <v>25.41</v>
          </cell>
          <cell r="F17" t="str">
            <v>Accrued expenses</v>
          </cell>
          <cell r="G17" t="str">
            <v>N/A</v>
          </cell>
          <cell r="H17" t="str">
            <v>N/A</v>
          </cell>
        </row>
        <row r="18">
          <cell r="A18">
            <v>2011</v>
          </cell>
          <cell r="B18">
            <v>2</v>
          </cell>
          <cell r="C18" t="str">
            <v>4459-00-000</v>
          </cell>
          <cell r="D18">
            <v>-25.41</v>
          </cell>
          <cell r="F18" t="str">
            <v>Short term notes payable</v>
          </cell>
          <cell r="G18" t="str">
            <v>N/A</v>
          </cell>
          <cell r="H18" t="str">
            <v>N/A</v>
          </cell>
        </row>
        <row r="19">
          <cell r="A19">
            <v>2011</v>
          </cell>
          <cell r="B19">
            <v>2</v>
          </cell>
          <cell r="C19" t="str">
            <v>3210-00-000</v>
          </cell>
          <cell r="D19">
            <v>25.41</v>
          </cell>
          <cell r="F19" t="str">
            <v>Accrued expenses</v>
          </cell>
          <cell r="G19" t="str">
            <v>N/A</v>
          </cell>
          <cell r="H19" t="str">
            <v>N/A</v>
          </cell>
        </row>
        <row r="20">
          <cell r="A20">
            <v>2011</v>
          </cell>
          <cell r="B20">
            <v>1</v>
          </cell>
          <cell r="C20" t="str">
            <v>4459-00-000</v>
          </cell>
          <cell r="D20">
            <v>-25.41</v>
          </cell>
          <cell r="F20" t="str">
            <v>Short term notes payable</v>
          </cell>
          <cell r="G20" t="str">
            <v>N/A</v>
          </cell>
          <cell r="H20" t="str">
            <v>N/A</v>
          </cell>
        </row>
        <row r="21">
          <cell r="A21">
            <v>2011</v>
          </cell>
          <cell r="B21">
            <v>1</v>
          </cell>
          <cell r="C21" t="str">
            <v>3210-00-000</v>
          </cell>
          <cell r="D21">
            <v>25.41</v>
          </cell>
          <cell r="F21" t="str">
            <v>Accrued expenses</v>
          </cell>
          <cell r="G21" t="str">
            <v>N/A</v>
          </cell>
          <cell r="H21" t="str">
            <v>N/A</v>
          </cell>
        </row>
        <row r="22">
          <cell r="A22">
            <v>2010</v>
          </cell>
          <cell r="B22">
            <v>12</v>
          </cell>
          <cell r="C22" t="str">
            <v>4459-00-000</v>
          </cell>
          <cell r="D22">
            <v>-25.41</v>
          </cell>
          <cell r="F22" t="str">
            <v>Short term notes payable</v>
          </cell>
          <cell r="G22" t="str">
            <v>N/A</v>
          </cell>
          <cell r="H22" t="str">
            <v>N/A</v>
          </cell>
        </row>
        <row r="23">
          <cell r="A23">
            <v>2010</v>
          </cell>
          <cell r="B23">
            <v>12</v>
          </cell>
          <cell r="C23" t="str">
            <v>3210-00-000</v>
          </cell>
          <cell r="D23">
            <v>25.41</v>
          </cell>
          <cell r="F23" t="str">
            <v>Accrued expenses</v>
          </cell>
          <cell r="G23" t="str">
            <v>N/A</v>
          </cell>
          <cell r="H23" t="str">
            <v>N/A</v>
          </cell>
        </row>
        <row r="24">
          <cell r="A24">
            <v>2011</v>
          </cell>
          <cell r="B24">
            <v>5</v>
          </cell>
          <cell r="C24" t="str">
            <v>3220-00-000</v>
          </cell>
          <cell r="D24">
            <v>-40862.629999999997</v>
          </cell>
          <cell r="F24" t="str">
            <v>Accrued customer discounts/rebates</v>
          </cell>
          <cell r="G24" t="str">
            <v>N/A</v>
          </cell>
          <cell r="H24" t="str">
            <v>N/A</v>
          </cell>
        </row>
        <row r="25">
          <cell r="A25">
            <v>2011</v>
          </cell>
          <cell r="B25">
            <v>5</v>
          </cell>
          <cell r="C25" t="str">
            <v>3210-00-000</v>
          </cell>
          <cell r="D25">
            <v>40862.629999999997</v>
          </cell>
          <cell r="F25" t="str">
            <v>Accrued expenses</v>
          </cell>
          <cell r="G25" t="str">
            <v>N/A</v>
          </cell>
          <cell r="H25" t="str">
            <v>N/A</v>
          </cell>
        </row>
        <row r="26">
          <cell r="A26">
            <v>2011</v>
          </cell>
          <cell r="B26">
            <v>4</v>
          </cell>
          <cell r="C26" t="str">
            <v>3220-00-000</v>
          </cell>
          <cell r="D26">
            <v>-45494.01</v>
          </cell>
          <cell r="F26" t="str">
            <v>Accrued customer discounts/rebates</v>
          </cell>
          <cell r="G26" t="str">
            <v>N/A</v>
          </cell>
          <cell r="H26" t="str">
            <v>N/A</v>
          </cell>
        </row>
        <row r="27">
          <cell r="A27">
            <v>2011</v>
          </cell>
          <cell r="B27">
            <v>4</v>
          </cell>
          <cell r="C27" t="str">
            <v>3210-00-000</v>
          </cell>
          <cell r="D27">
            <v>45494.01</v>
          </cell>
          <cell r="F27" t="str">
            <v>Accrued expenses</v>
          </cell>
          <cell r="G27" t="str">
            <v>N/A</v>
          </cell>
          <cell r="H27" t="str">
            <v>N/A</v>
          </cell>
        </row>
        <row r="28">
          <cell r="A28">
            <v>2011</v>
          </cell>
          <cell r="B28">
            <v>3</v>
          </cell>
          <cell r="C28" t="str">
            <v>3220-00-000</v>
          </cell>
          <cell r="D28">
            <v>-45494.01</v>
          </cell>
          <cell r="F28" t="str">
            <v>Accrued customer discounts/rebates</v>
          </cell>
          <cell r="G28" t="str">
            <v>N/A</v>
          </cell>
          <cell r="H28" t="str">
            <v>N/A</v>
          </cell>
        </row>
        <row r="29">
          <cell r="A29">
            <v>2011</v>
          </cell>
          <cell r="B29">
            <v>3</v>
          </cell>
          <cell r="C29" t="str">
            <v>3210-00-000</v>
          </cell>
          <cell r="D29">
            <v>45494.01</v>
          </cell>
          <cell r="F29" t="str">
            <v>Accrued expenses</v>
          </cell>
          <cell r="G29" t="str">
            <v>N/A</v>
          </cell>
          <cell r="H29" t="str">
            <v>N/A</v>
          </cell>
        </row>
        <row r="30">
          <cell r="A30">
            <v>2011</v>
          </cell>
          <cell r="B30">
            <v>2</v>
          </cell>
          <cell r="C30" t="str">
            <v>3220-00-000</v>
          </cell>
          <cell r="D30">
            <v>-45494.01</v>
          </cell>
          <cell r="F30" t="str">
            <v>Accrued customer discounts/rebates</v>
          </cell>
          <cell r="G30" t="str">
            <v>N/A</v>
          </cell>
          <cell r="H30" t="str">
            <v>N/A</v>
          </cell>
        </row>
        <row r="31">
          <cell r="A31">
            <v>2011</v>
          </cell>
          <cell r="B31">
            <v>2</v>
          </cell>
          <cell r="C31" t="str">
            <v>3210-00-000</v>
          </cell>
          <cell r="D31">
            <v>45494.01</v>
          </cell>
          <cell r="F31" t="str">
            <v>Accrued expenses</v>
          </cell>
          <cell r="G31" t="str">
            <v>N/A</v>
          </cell>
          <cell r="H31" t="str">
            <v>N/A</v>
          </cell>
        </row>
        <row r="32">
          <cell r="A32">
            <v>2011</v>
          </cell>
          <cell r="B32">
            <v>1</v>
          </cell>
          <cell r="C32" t="str">
            <v>3220-00-000</v>
          </cell>
          <cell r="D32">
            <v>-45494.01</v>
          </cell>
          <cell r="F32" t="str">
            <v>Accrued customer discounts/rebates</v>
          </cell>
          <cell r="G32" t="str">
            <v>N/A</v>
          </cell>
          <cell r="H32" t="str">
            <v>N/A</v>
          </cell>
        </row>
        <row r="33">
          <cell r="A33">
            <v>2011</v>
          </cell>
          <cell r="B33">
            <v>1</v>
          </cell>
          <cell r="C33" t="str">
            <v>3210-00-000</v>
          </cell>
          <cell r="D33">
            <v>45494.01</v>
          </cell>
          <cell r="F33" t="str">
            <v>Accrued expenses</v>
          </cell>
          <cell r="G33" t="str">
            <v>N/A</v>
          </cell>
          <cell r="H33" t="str">
            <v>N/A</v>
          </cell>
        </row>
        <row r="34">
          <cell r="A34">
            <v>2010</v>
          </cell>
          <cell r="B34">
            <v>12</v>
          </cell>
          <cell r="C34" t="str">
            <v>3220-00-000</v>
          </cell>
          <cell r="D34">
            <v>-39007.47</v>
          </cell>
          <cell r="F34" t="str">
            <v>Accrued customer discounts/rebates</v>
          </cell>
          <cell r="G34" t="str">
            <v>N/A</v>
          </cell>
          <cell r="H34" t="str">
            <v>N/A</v>
          </cell>
        </row>
        <row r="35">
          <cell r="A35">
            <v>2010</v>
          </cell>
          <cell r="B35">
            <v>12</v>
          </cell>
          <cell r="C35" t="str">
            <v>3210-00-000</v>
          </cell>
          <cell r="D35">
            <v>39007.47</v>
          </cell>
          <cell r="F35" t="str">
            <v>Accrued expenses</v>
          </cell>
          <cell r="G35" t="str">
            <v>N/A</v>
          </cell>
          <cell r="H35" t="str">
            <v>N/A</v>
          </cell>
        </row>
        <row r="36">
          <cell r="A36">
            <v>2011</v>
          </cell>
          <cell r="B36">
            <v>6</v>
          </cell>
          <cell r="C36" t="str">
            <v>1020-00-000</v>
          </cell>
          <cell r="D36">
            <v>181485.6</v>
          </cell>
          <cell r="F36" t="str">
            <v>Cash</v>
          </cell>
          <cell r="G36" t="str">
            <v>N/A</v>
          </cell>
          <cell r="H36" t="str">
            <v>N/A</v>
          </cell>
        </row>
        <row r="37">
          <cell r="A37">
            <v>2011</v>
          </cell>
          <cell r="B37">
            <v>6</v>
          </cell>
          <cell r="C37" t="str">
            <v>1100-00-000</v>
          </cell>
          <cell r="D37">
            <v>-300</v>
          </cell>
          <cell r="F37" t="str">
            <v>Cash</v>
          </cell>
          <cell r="G37" t="str">
            <v>N/A</v>
          </cell>
          <cell r="H37" t="str">
            <v>N/A</v>
          </cell>
        </row>
        <row r="38">
          <cell r="A38">
            <v>2011</v>
          </cell>
          <cell r="B38">
            <v>6</v>
          </cell>
          <cell r="C38" t="str">
            <v>3025-00-000</v>
          </cell>
          <cell r="D38">
            <v>-181185.6</v>
          </cell>
          <cell r="F38" t="str">
            <v>Line of Credit</v>
          </cell>
          <cell r="G38" t="str">
            <v>N/A</v>
          </cell>
          <cell r="H38" t="str">
            <v>N/A</v>
          </cell>
        </row>
        <row r="39">
          <cell r="A39">
            <v>2011</v>
          </cell>
          <cell r="B39">
            <v>1</v>
          </cell>
          <cell r="C39" t="str">
            <v>5120-00-300</v>
          </cell>
          <cell r="D39">
            <v>27491</v>
          </cell>
          <cell r="F39" t="str">
            <v>EDD</v>
          </cell>
          <cell r="G39" t="str">
            <v>Revenue</v>
          </cell>
          <cell r="H39" t="str">
            <v>Electronic Discovery</v>
          </cell>
        </row>
        <row r="40">
          <cell r="A40">
            <v>2011</v>
          </cell>
          <cell r="B40">
            <v>1</v>
          </cell>
          <cell r="C40" t="str">
            <v>5123-00-300</v>
          </cell>
          <cell r="D40">
            <v>-27491</v>
          </cell>
          <cell r="F40" t="str">
            <v>Hosting</v>
          </cell>
          <cell r="G40" t="str">
            <v>Revenue</v>
          </cell>
          <cell r="H40" t="str">
            <v>Online Hosting</v>
          </cell>
        </row>
        <row r="41">
          <cell r="A41">
            <v>2011</v>
          </cell>
          <cell r="B41">
            <v>2</v>
          </cell>
          <cell r="C41" t="str">
            <v>5120-00-300</v>
          </cell>
          <cell r="D41">
            <v>33702</v>
          </cell>
          <cell r="F41" t="str">
            <v>EDD</v>
          </cell>
          <cell r="G41" t="str">
            <v>Revenue</v>
          </cell>
          <cell r="H41" t="str">
            <v>Electronic Discovery</v>
          </cell>
        </row>
        <row r="42">
          <cell r="A42">
            <v>2011</v>
          </cell>
          <cell r="B42">
            <v>2</v>
          </cell>
          <cell r="C42" t="str">
            <v>5123-00-300</v>
          </cell>
          <cell r="D42">
            <v>-33702</v>
          </cell>
          <cell r="F42" t="str">
            <v>Hosting</v>
          </cell>
          <cell r="G42" t="str">
            <v>Revenue</v>
          </cell>
          <cell r="H42" t="str">
            <v>Online Hosting</v>
          </cell>
        </row>
        <row r="43">
          <cell r="A43">
            <v>2011</v>
          </cell>
          <cell r="B43">
            <v>3</v>
          </cell>
          <cell r="C43" t="str">
            <v>5120-00-300</v>
          </cell>
          <cell r="D43">
            <v>41001</v>
          </cell>
          <cell r="F43" t="str">
            <v>EDD</v>
          </cell>
          <cell r="G43" t="str">
            <v>Revenue</v>
          </cell>
          <cell r="H43" t="str">
            <v>Electronic Discovery</v>
          </cell>
        </row>
        <row r="44">
          <cell r="A44">
            <v>2011</v>
          </cell>
          <cell r="B44">
            <v>3</v>
          </cell>
          <cell r="C44" t="str">
            <v>5123-00-300</v>
          </cell>
          <cell r="D44">
            <v>-41001</v>
          </cell>
          <cell r="F44" t="str">
            <v>Hosting</v>
          </cell>
          <cell r="G44" t="str">
            <v>Revenue</v>
          </cell>
          <cell r="H44" t="str">
            <v>Online Hosting</v>
          </cell>
        </row>
        <row r="45">
          <cell r="A45">
            <v>2011</v>
          </cell>
          <cell r="B45">
            <v>4</v>
          </cell>
          <cell r="C45" t="str">
            <v>5120-00-300</v>
          </cell>
          <cell r="D45">
            <v>49096</v>
          </cell>
          <cell r="F45" t="str">
            <v>EDD</v>
          </cell>
          <cell r="G45" t="str">
            <v>Revenue</v>
          </cell>
          <cell r="H45" t="str">
            <v>Electronic Discovery</v>
          </cell>
        </row>
        <row r="46">
          <cell r="A46">
            <v>2011</v>
          </cell>
          <cell r="B46">
            <v>4</v>
          </cell>
          <cell r="C46" t="str">
            <v>5123-00-300</v>
          </cell>
          <cell r="D46">
            <v>-49096</v>
          </cell>
          <cell r="F46" t="str">
            <v>Hosting</v>
          </cell>
          <cell r="G46" t="str">
            <v>Revenue</v>
          </cell>
          <cell r="H46" t="str">
            <v>Online Hosting</v>
          </cell>
        </row>
        <row r="47">
          <cell r="A47">
            <v>2011</v>
          </cell>
          <cell r="B47">
            <v>5</v>
          </cell>
          <cell r="C47" t="str">
            <v>5120-00-300</v>
          </cell>
          <cell r="D47">
            <v>55912.75</v>
          </cell>
          <cell r="F47" t="str">
            <v>EDD</v>
          </cell>
          <cell r="G47" t="str">
            <v>Revenue</v>
          </cell>
          <cell r="H47" t="str">
            <v>Electronic Discovery</v>
          </cell>
        </row>
        <row r="48">
          <cell r="A48">
            <v>2011</v>
          </cell>
          <cell r="B48">
            <v>5</v>
          </cell>
          <cell r="C48" t="str">
            <v>5123-00-300</v>
          </cell>
          <cell r="D48">
            <v>-55912.75</v>
          </cell>
          <cell r="F48" t="str">
            <v>Hosting</v>
          </cell>
          <cell r="G48" t="str">
            <v>Revenue</v>
          </cell>
          <cell r="H48" t="str">
            <v>Online Hosting</v>
          </cell>
        </row>
        <row r="49">
          <cell r="A49">
            <v>2011</v>
          </cell>
          <cell r="B49">
            <v>6</v>
          </cell>
          <cell r="C49" t="str">
            <v>5120-00-300</v>
          </cell>
          <cell r="D49">
            <v>2052</v>
          </cell>
          <cell r="F49" t="str">
            <v>EDD</v>
          </cell>
          <cell r="G49" t="str">
            <v>Revenue</v>
          </cell>
          <cell r="H49" t="str">
            <v>Electronic Discovery</v>
          </cell>
        </row>
        <row r="50">
          <cell r="A50">
            <v>2011</v>
          </cell>
          <cell r="B50">
            <v>6</v>
          </cell>
          <cell r="C50" t="str">
            <v>5123-00-300</v>
          </cell>
          <cell r="D50">
            <v>-2052</v>
          </cell>
          <cell r="F50" t="str">
            <v>Hosting</v>
          </cell>
          <cell r="G50" t="str">
            <v>Revenue</v>
          </cell>
          <cell r="H50" t="str">
            <v>Online Hosting</v>
          </cell>
        </row>
        <row r="51">
          <cell r="A51">
            <v>2011</v>
          </cell>
          <cell r="B51">
            <v>5</v>
          </cell>
          <cell r="C51" t="str">
            <v>1020-00-000</v>
          </cell>
          <cell r="D51">
            <v>98190.15</v>
          </cell>
          <cell r="F51" t="str">
            <v>Cash</v>
          </cell>
          <cell r="G51" t="str">
            <v>N/A</v>
          </cell>
          <cell r="H51" t="str">
            <v>N/A</v>
          </cell>
        </row>
        <row r="52">
          <cell r="A52">
            <v>2011</v>
          </cell>
          <cell r="B52">
            <v>5</v>
          </cell>
          <cell r="C52" t="str">
            <v>1100-00-000</v>
          </cell>
          <cell r="D52">
            <v>-300</v>
          </cell>
          <cell r="F52" t="str">
            <v>Cash</v>
          </cell>
          <cell r="G52" t="str">
            <v>N/A</v>
          </cell>
          <cell r="H52" t="str">
            <v>N/A</v>
          </cell>
        </row>
        <row r="53">
          <cell r="A53">
            <v>2011</v>
          </cell>
          <cell r="B53">
            <v>5</v>
          </cell>
          <cell r="C53" t="str">
            <v>3025-00-000</v>
          </cell>
          <cell r="D53">
            <v>-97890.15</v>
          </cell>
          <cell r="F53" t="str">
            <v>Line of Credit</v>
          </cell>
          <cell r="G53" t="str">
            <v>N/A</v>
          </cell>
          <cell r="H53" t="str">
            <v>N/A</v>
          </cell>
        </row>
        <row r="54">
          <cell r="A54">
            <v>2011</v>
          </cell>
          <cell r="B54">
            <v>4</v>
          </cell>
          <cell r="C54" t="str">
            <v>1020-00-000</v>
          </cell>
          <cell r="D54">
            <v>215967.2</v>
          </cell>
          <cell r="F54" t="str">
            <v>Cash</v>
          </cell>
          <cell r="G54" t="str">
            <v>N/A</v>
          </cell>
          <cell r="H54" t="str">
            <v>N/A</v>
          </cell>
        </row>
        <row r="55">
          <cell r="A55">
            <v>2011</v>
          </cell>
          <cell r="B55">
            <v>4</v>
          </cell>
          <cell r="C55" t="str">
            <v>1100-00-000</v>
          </cell>
          <cell r="D55">
            <v>-300</v>
          </cell>
          <cell r="F55" t="str">
            <v>Cash</v>
          </cell>
          <cell r="G55" t="str">
            <v>N/A</v>
          </cell>
          <cell r="H55" t="str">
            <v>N/A</v>
          </cell>
        </row>
        <row r="56">
          <cell r="A56">
            <v>2011</v>
          </cell>
          <cell r="B56">
            <v>4</v>
          </cell>
          <cell r="C56" t="str">
            <v>3025-00-000</v>
          </cell>
          <cell r="D56">
            <v>-215667.20000000001</v>
          </cell>
          <cell r="F56" t="str">
            <v>Line of Credit</v>
          </cell>
          <cell r="G56" t="str">
            <v>N/A</v>
          </cell>
          <cell r="H56" t="str">
            <v>N/A</v>
          </cell>
        </row>
        <row r="57">
          <cell r="A57">
            <v>2011</v>
          </cell>
          <cell r="B57">
            <v>3</v>
          </cell>
          <cell r="C57" t="str">
            <v>1020-00-000</v>
          </cell>
          <cell r="D57">
            <v>35194.080000000002</v>
          </cell>
          <cell r="F57" t="str">
            <v>Cash</v>
          </cell>
          <cell r="G57" t="str">
            <v>N/A</v>
          </cell>
          <cell r="H57" t="str">
            <v>N/A</v>
          </cell>
        </row>
        <row r="58">
          <cell r="A58">
            <v>2011</v>
          </cell>
          <cell r="B58">
            <v>3</v>
          </cell>
          <cell r="C58" t="str">
            <v>1100-00-000</v>
          </cell>
          <cell r="D58">
            <v>-300</v>
          </cell>
          <cell r="F58" t="str">
            <v>Cash</v>
          </cell>
          <cell r="G58" t="str">
            <v>N/A</v>
          </cell>
          <cell r="H58" t="str">
            <v>N/A</v>
          </cell>
        </row>
        <row r="59">
          <cell r="A59">
            <v>2011</v>
          </cell>
          <cell r="B59">
            <v>3</v>
          </cell>
          <cell r="C59" t="str">
            <v>3025-00-000</v>
          </cell>
          <cell r="D59">
            <v>-34894.080000000002</v>
          </cell>
          <cell r="F59" t="str">
            <v>Line of Credit</v>
          </cell>
          <cell r="G59" t="str">
            <v>N/A</v>
          </cell>
          <cell r="H59" t="str">
            <v>N/A</v>
          </cell>
        </row>
        <row r="60">
          <cell r="A60">
            <v>2011</v>
          </cell>
          <cell r="B60">
            <v>2</v>
          </cell>
          <cell r="C60" t="str">
            <v>1020-00-000</v>
          </cell>
          <cell r="D60">
            <v>149849.87</v>
          </cell>
          <cell r="F60" t="str">
            <v>Cash</v>
          </cell>
          <cell r="G60" t="str">
            <v>N/A</v>
          </cell>
          <cell r="H60" t="str">
            <v>N/A</v>
          </cell>
        </row>
        <row r="61">
          <cell r="A61">
            <v>2011</v>
          </cell>
          <cell r="B61">
            <v>2</v>
          </cell>
          <cell r="C61" t="str">
            <v>1100-00-000</v>
          </cell>
          <cell r="D61">
            <v>-300</v>
          </cell>
          <cell r="F61" t="str">
            <v>Cash</v>
          </cell>
          <cell r="G61" t="str">
            <v>N/A</v>
          </cell>
          <cell r="H61" t="str">
            <v>N/A</v>
          </cell>
        </row>
        <row r="62">
          <cell r="A62">
            <v>2011</v>
          </cell>
          <cell r="B62">
            <v>2</v>
          </cell>
          <cell r="C62" t="str">
            <v>3025-00-000</v>
          </cell>
          <cell r="D62">
            <v>-149549.87</v>
          </cell>
          <cell r="F62" t="str">
            <v>Line of Credit</v>
          </cell>
          <cell r="G62" t="str">
            <v>N/A</v>
          </cell>
          <cell r="H62" t="str">
            <v>N/A</v>
          </cell>
        </row>
        <row r="63">
          <cell r="A63">
            <v>2011</v>
          </cell>
          <cell r="B63">
            <v>1</v>
          </cell>
          <cell r="C63" t="str">
            <v>1020-00-000</v>
          </cell>
          <cell r="D63">
            <v>17967.22</v>
          </cell>
          <cell r="F63" t="str">
            <v>Cash</v>
          </cell>
          <cell r="G63" t="str">
            <v>N/A</v>
          </cell>
          <cell r="H63" t="str">
            <v>N/A</v>
          </cell>
        </row>
        <row r="64">
          <cell r="A64">
            <v>2011</v>
          </cell>
          <cell r="B64">
            <v>1</v>
          </cell>
          <cell r="C64" t="str">
            <v>1100-00-000</v>
          </cell>
          <cell r="D64">
            <v>-300</v>
          </cell>
          <cell r="F64" t="str">
            <v>Cash</v>
          </cell>
          <cell r="G64" t="str">
            <v>N/A</v>
          </cell>
          <cell r="H64" t="str">
            <v>N/A</v>
          </cell>
        </row>
        <row r="65">
          <cell r="A65">
            <v>2011</v>
          </cell>
          <cell r="B65">
            <v>1</v>
          </cell>
          <cell r="C65" t="str">
            <v>3025-00-000</v>
          </cell>
          <cell r="D65">
            <v>-17667.22</v>
          </cell>
          <cell r="F65" t="str">
            <v>Line of Credit</v>
          </cell>
          <cell r="G65" t="str">
            <v>N/A</v>
          </cell>
          <cell r="H65" t="str">
            <v>N/A</v>
          </cell>
        </row>
        <row r="66">
          <cell r="A66">
            <v>2010</v>
          </cell>
          <cell r="B66">
            <v>12</v>
          </cell>
          <cell r="C66" t="str">
            <v>1020-00-000</v>
          </cell>
          <cell r="D66">
            <v>75192.160000000003</v>
          </cell>
          <cell r="F66" t="str">
            <v>Cash</v>
          </cell>
          <cell r="G66" t="str">
            <v>N/A</v>
          </cell>
          <cell r="H66" t="str">
            <v>N/A</v>
          </cell>
        </row>
        <row r="67">
          <cell r="A67">
            <v>2010</v>
          </cell>
          <cell r="B67">
            <v>12</v>
          </cell>
          <cell r="C67" t="str">
            <v>1100-00-000</v>
          </cell>
          <cell r="D67">
            <v>-300</v>
          </cell>
          <cell r="F67" t="str">
            <v>Cash</v>
          </cell>
          <cell r="G67" t="str">
            <v>N/A</v>
          </cell>
          <cell r="H67" t="str">
            <v>N/A</v>
          </cell>
        </row>
        <row r="68">
          <cell r="A68">
            <v>2010</v>
          </cell>
          <cell r="B68">
            <v>12</v>
          </cell>
          <cell r="C68" t="str">
            <v>3025-00-000</v>
          </cell>
          <cell r="D68">
            <v>-74892.160000000003</v>
          </cell>
          <cell r="F68" t="str">
            <v>Line of Credit</v>
          </cell>
          <cell r="G68" t="str">
            <v>N/A</v>
          </cell>
          <cell r="H68" t="str">
            <v>N/A</v>
          </cell>
        </row>
        <row r="69">
          <cell r="A69">
            <v>2010</v>
          </cell>
          <cell r="B69">
            <v>11</v>
          </cell>
          <cell r="C69" t="str">
            <v>1020-00-000</v>
          </cell>
          <cell r="D69">
            <v>49061.25</v>
          </cell>
          <cell r="F69" t="str">
            <v>Cash</v>
          </cell>
          <cell r="G69" t="str">
            <v>N/A</v>
          </cell>
          <cell r="H69" t="str">
            <v>N/A</v>
          </cell>
        </row>
        <row r="70">
          <cell r="A70">
            <v>2010</v>
          </cell>
          <cell r="B70">
            <v>11</v>
          </cell>
          <cell r="C70" t="str">
            <v>1100-00-000</v>
          </cell>
          <cell r="D70">
            <v>-300</v>
          </cell>
          <cell r="F70" t="str">
            <v>Cash</v>
          </cell>
          <cell r="G70" t="str">
            <v>N/A</v>
          </cell>
          <cell r="H70" t="str">
            <v>N/A</v>
          </cell>
        </row>
        <row r="71">
          <cell r="A71">
            <v>2010</v>
          </cell>
          <cell r="B71">
            <v>11</v>
          </cell>
          <cell r="C71" t="str">
            <v>3025-00-000</v>
          </cell>
          <cell r="D71">
            <v>-48761.25</v>
          </cell>
          <cell r="F71" t="str">
            <v>Line of Credit</v>
          </cell>
          <cell r="G71" t="str">
            <v>N/A</v>
          </cell>
          <cell r="H71" t="str">
            <v>N/A</v>
          </cell>
        </row>
        <row r="72">
          <cell r="A72">
            <v>2010</v>
          </cell>
          <cell r="B72">
            <v>10</v>
          </cell>
          <cell r="C72" t="str">
            <v>1020-00-000</v>
          </cell>
          <cell r="D72">
            <v>-84196.57</v>
          </cell>
          <cell r="F72" t="str">
            <v>Cash</v>
          </cell>
          <cell r="G72" t="str">
            <v>N/A</v>
          </cell>
          <cell r="H72" t="str">
            <v>N/A</v>
          </cell>
        </row>
        <row r="73">
          <cell r="A73">
            <v>2010</v>
          </cell>
          <cell r="B73">
            <v>10</v>
          </cell>
          <cell r="C73" t="str">
            <v>1065-00-000</v>
          </cell>
          <cell r="D73">
            <v>0</v>
          </cell>
          <cell r="F73" t="str">
            <v>Cash</v>
          </cell>
          <cell r="G73" t="str">
            <v>N/A</v>
          </cell>
          <cell r="H73" t="str">
            <v>N/A</v>
          </cell>
        </row>
        <row r="74">
          <cell r="A74">
            <v>2010</v>
          </cell>
          <cell r="B74">
            <v>10</v>
          </cell>
          <cell r="C74" t="str">
            <v>1100-00-000</v>
          </cell>
          <cell r="D74">
            <v>-300</v>
          </cell>
          <cell r="F74" t="str">
            <v>Cash</v>
          </cell>
          <cell r="G74" t="str">
            <v>N/A</v>
          </cell>
          <cell r="H74" t="str">
            <v>N/A</v>
          </cell>
        </row>
        <row r="75">
          <cell r="A75">
            <v>2010</v>
          </cell>
          <cell r="B75">
            <v>10</v>
          </cell>
          <cell r="C75" t="str">
            <v>3025-00-000</v>
          </cell>
          <cell r="D75">
            <v>84496.57</v>
          </cell>
          <cell r="F75" t="str">
            <v>Line of Credit</v>
          </cell>
          <cell r="G75" t="str">
            <v>N/A</v>
          </cell>
          <cell r="H75" t="str">
            <v>N/A</v>
          </cell>
        </row>
        <row r="76">
          <cell r="A76">
            <v>2010</v>
          </cell>
          <cell r="B76">
            <v>9</v>
          </cell>
          <cell r="C76" t="str">
            <v>1020-00-000</v>
          </cell>
          <cell r="D76">
            <v>92742.56</v>
          </cell>
          <cell r="F76" t="str">
            <v>Cash</v>
          </cell>
          <cell r="G76" t="str">
            <v>N/A</v>
          </cell>
          <cell r="H76" t="str">
            <v>N/A</v>
          </cell>
        </row>
        <row r="77">
          <cell r="A77">
            <v>2010</v>
          </cell>
          <cell r="B77">
            <v>9</v>
          </cell>
          <cell r="C77" t="str">
            <v>1065-00-000</v>
          </cell>
          <cell r="D77">
            <v>0</v>
          </cell>
          <cell r="F77" t="str">
            <v>Cash</v>
          </cell>
          <cell r="G77" t="str">
            <v>N/A</v>
          </cell>
          <cell r="H77" t="str">
            <v>N/A</v>
          </cell>
        </row>
        <row r="78">
          <cell r="A78">
            <v>2010</v>
          </cell>
          <cell r="B78">
            <v>9</v>
          </cell>
          <cell r="C78" t="str">
            <v>1100-00-000</v>
          </cell>
          <cell r="D78">
            <v>-300</v>
          </cell>
          <cell r="F78" t="str">
            <v>Cash</v>
          </cell>
          <cell r="G78" t="str">
            <v>N/A</v>
          </cell>
          <cell r="H78" t="str">
            <v>N/A</v>
          </cell>
        </row>
        <row r="79">
          <cell r="A79">
            <v>2010</v>
          </cell>
          <cell r="B79">
            <v>9</v>
          </cell>
          <cell r="C79" t="str">
            <v>3025-00-000</v>
          </cell>
          <cell r="D79">
            <v>-92442.559999999998</v>
          </cell>
          <cell r="F79" t="str">
            <v>Line of Credit</v>
          </cell>
          <cell r="G79" t="str">
            <v>N/A</v>
          </cell>
          <cell r="H79" t="str">
            <v>N/A</v>
          </cell>
        </row>
        <row r="80">
          <cell r="A80">
            <v>2010</v>
          </cell>
          <cell r="B80">
            <v>8</v>
          </cell>
          <cell r="C80" t="str">
            <v>1020-00-000</v>
          </cell>
          <cell r="D80">
            <v>43967.46</v>
          </cell>
          <cell r="F80" t="str">
            <v>Cash</v>
          </cell>
          <cell r="G80" t="str">
            <v>N/A</v>
          </cell>
          <cell r="H80" t="str">
            <v>N/A</v>
          </cell>
        </row>
        <row r="81">
          <cell r="A81">
            <v>2010</v>
          </cell>
          <cell r="B81">
            <v>8</v>
          </cell>
          <cell r="C81" t="str">
            <v>1065-00-000</v>
          </cell>
          <cell r="D81">
            <v>0</v>
          </cell>
          <cell r="F81" t="str">
            <v>Cash</v>
          </cell>
          <cell r="G81" t="str">
            <v>N/A</v>
          </cell>
          <cell r="H81" t="str">
            <v>N/A</v>
          </cell>
        </row>
        <row r="82">
          <cell r="A82">
            <v>2010</v>
          </cell>
          <cell r="B82">
            <v>8</v>
          </cell>
          <cell r="C82" t="str">
            <v>1100-00-000</v>
          </cell>
          <cell r="D82">
            <v>-300</v>
          </cell>
          <cell r="F82" t="str">
            <v>Cash</v>
          </cell>
          <cell r="G82" t="str">
            <v>N/A</v>
          </cell>
          <cell r="H82" t="str">
            <v>N/A</v>
          </cell>
        </row>
        <row r="83">
          <cell r="A83">
            <v>2010</v>
          </cell>
          <cell r="B83">
            <v>8</v>
          </cell>
          <cell r="C83" t="str">
            <v>3025-00-000</v>
          </cell>
          <cell r="D83">
            <v>-43667.46</v>
          </cell>
          <cell r="F83" t="str">
            <v>Line of Credit</v>
          </cell>
          <cell r="G83" t="str">
            <v>N/A</v>
          </cell>
          <cell r="H83" t="str">
            <v>N/A</v>
          </cell>
        </row>
        <row r="84">
          <cell r="A84">
            <v>2010</v>
          </cell>
          <cell r="B84">
            <v>7</v>
          </cell>
          <cell r="C84" t="str">
            <v>1020-00-000</v>
          </cell>
          <cell r="D84">
            <v>97553.600000000006</v>
          </cell>
          <cell r="F84" t="str">
            <v>Cash</v>
          </cell>
          <cell r="G84" t="str">
            <v>N/A</v>
          </cell>
          <cell r="H84" t="str">
            <v>N/A</v>
          </cell>
        </row>
        <row r="85">
          <cell r="A85">
            <v>2010</v>
          </cell>
          <cell r="B85">
            <v>7</v>
          </cell>
          <cell r="C85" t="str">
            <v>1065-00-000</v>
          </cell>
          <cell r="D85">
            <v>0</v>
          </cell>
          <cell r="F85" t="str">
            <v>Cash</v>
          </cell>
          <cell r="G85" t="str">
            <v>N/A</v>
          </cell>
          <cell r="H85" t="str">
            <v>N/A</v>
          </cell>
        </row>
        <row r="86">
          <cell r="A86">
            <v>2010</v>
          </cell>
          <cell r="B86">
            <v>7</v>
          </cell>
          <cell r="C86" t="str">
            <v>1066-00-000</v>
          </cell>
          <cell r="D86">
            <v>113584</v>
          </cell>
          <cell r="F86" t="str">
            <v>Cash</v>
          </cell>
          <cell r="G86" t="str">
            <v>N/A</v>
          </cell>
          <cell r="H86" t="str">
            <v>N/A</v>
          </cell>
        </row>
        <row r="87">
          <cell r="A87">
            <v>2010</v>
          </cell>
          <cell r="B87">
            <v>7</v>
          </cell>
          <cell r="C87" t="str">
            <v>1100-00-000</v>
          </cell>
          <cell r="D87">
            <v>-300</v>
          </cell>
          <cell r="F87" t="str">
            <v>Cash</v>
          </cell>
          <cell r="G87" t="str">
            <v>N/A</v>
          </cell>
          <cell r="H87" t="str">
            <v>N/A</v>
          </cell>
        </row>
        <row r="88">
          <cell r="A88">
            <v>2010</v>
          </cell>
          <cell r="B88">
            <v>7</v>
          </cell>
          <cell r="C88" t="str">
            <v>3025-00-000</v>
          </cell>
          <cell r="D88">
            <v>-210837.6</v>
          </cell>
          <cell r="F88" t="str">
            <v>Line of Credit</v>
          </cell>
          <cell r="G88" t="str">
            <v>N/A</v>
          </cell>
          <cell r="H88" t="str">
            <v>N/A</v>
          </cell>
        </row>
        <row r="89">
          <cell r="A89">
            <v>2010</v>
          </cell>
          <cell r="B89">
            <v>6</v>
          </cell>
          <cell r="C89" t="str">
            <v>1020-00-000</v>
          </cell>
          <cell r="D89">
            <v>35810.49</v>
          </cell>
          <cell r="F89" t="str">
            <v>Cash</v>
          </cell>
          <cell r="G89" t="str">
            <v>N/A</v>
          </cell>
          <cell r="H89" t="str">
            <v>N/A</v>
          </cell>
        </row>
        <row r="90">
          <cell r="A90">
            <v>2010</v>
          </cell>
          <cell r="B90">
            <v>6</v>
          </cell>
          <cell r="C90" t="str">
            <v>1065-00-000</v>
          </cell>
          <cell r="D90">
            <v>0</v>
          </cell>
          <cell r="F90" t="str">
            <v>Cash</v>
          </cell>
          <cell r="G90" t="str">
            <v>N/A</v>
          </cell>
          <cell r="H90" t="str">
            <v>N/A</v>
          </cell>
        </row>
        <row r="91">
          <cell r="A91">
            <v>2010</v>
          </cell>
          <cell r="B91">
            <v>6</v>
          </cell>
          <cell r="C91" t="str">
            <v>1066-00-000</v>
          </cell>
          <cell r="D91">
            <v>113584</v>
          </cell>
          <cell r="F91" t="str">
            <v>Cash</v>
          </cell>
          <cell r="G91" t="str">
            <v>N/A</v>
          </cell>
          <cell r="H91" t="str">
            <v>N/A</v>
          </cell>
        </row>
        <row r="92">
          <cell r="A92">
            <v>2010</v>
          </cell>
          <cell r="B92">
            <v>6</v>
          </cell>
          <cell r="C92" t="str">
            <v>1100-00-000</v>
          </cell>
          <cell r="D92">
            <v>-300</v>
          </cell>
          <cell r="F92" t="str">
            <v>Cash</v>
          </cell>
          <cell r="G92" t="str">
            <v>N/A</v>
          </cell>
          <cell r="H92" t="str">
            <v>N/A</v>
          </cell>
        </row>
        <row r="93">
          <cell r="A93">
            <v>2010</v>
          </cell>
          <cell r="B93">
            <v>6</v>
          </cell>
          <cell r="C93" t="str">
            <v>3025-00-000</v>
          </cell>
          <cell r="D93">
            <v>-149094.49</v>
          </cell>
          <cell r="F93" t="str">
            <v>Line of Credit</v>
          </cell>
          <cell r="G93" t="str">
            <v>N/A</v>
          </cell>
          <cell r="H93" t="str">
            <v>N/A</v>
          </cell>
        </row>
        <row r="94">
          <cell r="A94">
            <v>2010</v>
          </cell>
          <cell r="B94">
            <v>5</v>
          </cell>
          <cell r="C94" t="str">
            <v>1020-00-000</v>
          </cell>
          <cell r="D94">
            <v>97344.94</v>
          </cell>
          <cell r="F94" t="str">
            <v>Cash</v>
          </cell>
          <cell r="G94" t="str">
            <v>N/A</v>
          </cell>
          <cell r="H94" t="str">
            <v>N/A</v>
          </cell>
        </row>
        <row r="95">
          <cell r="A95">
            <v>2010</v>
          </cell>
          <cell r="B95">
            <v>5</v>
          </cell>
          <cell r="C95" t="str">
            <v>1065-00-000</v>
          </cell>
          <cell r="D95">
            <v>-114296.59</v>
          </cell>
          <cell r="F95" t="str">
            <v>Cash</v>
          </cell>
          <cell r="G95" t="str">
            <v>N/A</v>
          </cell>
          <cell r="H95" t="str">
            <v>N/A</v>
          </cell>
        </row>
        <row r="96">
          <cell r="A96">
            <v>2010</v>
          </cell>
          <cell r="B96">
            <v>5</v>
          </cell>
          <cell r="C96" t="str">
            <v>1066-00-000</v>
          </cell>
          <cell r="D96">
            <v>113584</v>
          </cell>
          <cell r="F96" t="str">
            <v>Cash</v>
          </cell>
          <cell r="G96" t="str">
            <v>N/A</v>
          </cell>
          <cell r="H96" t="str">
            <v>N/A</v>
          </cell>
        </row>
        <row r="97">
          <cell r="A97">
            <v>2010</v>
          </cell>
          <cell r="B97">
            <v>5</v>
          </cell>
          <cell r="C97" t="str">
            <v>1100-00-000</v>
          </cell>
          <cell r="D97">
            <v>-300</v>
          </cell>
          <cell r="F97" t="str">
            <v>Cash</v>
          </cell>
          <cell r="G97" t="str">
            <v>N/A</v>
          </cell>
          <cell r="H97" t="str">
            <v>N/A</v>
          </cell>
        </row>
        <row r="98">
          <cell r="A98">
            <v>2010</v>
          </cell>
          <cell r="B98">
            <v>5</v>
          </cell>
          <cell r="C98" t="str">
            <v>3025-00-000</v>
          </cell>
          <cell r="D98">
            <v>-96332.35</v>
          </cell>
          <cell r="F98" t="str">
            <v>Line of Credit</v>
          </cell>
          <cell r="G98" t="str">
            <v>N/A</v>
          </cell>
          <cell r="H98" t="str">
            <v>N/A</v>
          </cell>
        </row>
        <row r="99">
          <cell r="A99">
            <v>2010</v>
          </cell>
          <cell r="B99">
            <v>4</v>
          </cell>
          <cell r="C99" t="str">
            <v>1020-00-000</v>
          </cell>
          <cell r="D99">
            <v>4045.17</v>
          </cell>
          <cell r="F99" t="str">
            <v>Cash</v>
          </cell>
          <cell r="G99" t="str">
            <v>N/A</v>
          </cell>
          <cell r="H99" t="str">
            <v>N/A</v>
          </cell>
        </row>
        <row r="100">
          <cell r="A100">
            <v>2010</v>
          </cell>
          <cell r="B100">
            <v>4</v>
          </cell>
          <cell r="C100" t="str">
            <v>1065-00-000</v>
          </cell>
          <cell r="D100">
            <v>-114223.83</v>
          </cell>
          <cell r="F100" t="str">
            <v>Cash</v>
          </cell>
          <cell r="G100" t="str">
            <v>N/A</v>
          </cell>
          <cell r="H100" t="str">
            <v>N/A</v>
          </cell>
        </row>
        <row r="101">
          <cell r="A101">
            <v>2010</v>
          </cell>
          <cell r="B101">
            <v>4</v>
          </cell>
          <cell r="C101" t="str">
            <v>1066-00-000</v>
          </cell>
          <cell r="D101">
            <v>113584</v>
          </cell>
          <cell r="F101" t="str">
            <v>Cash</v>
          </cell>
          <cell r="G101" t="str">
            <v>N/A</v>
          </cell>
          <cell r="H101" t="str">
            <v>N/A</v>
          </cell>
        </row>
        <row r="102">
          <cell r="A102">
            <v>2010</v>
          </cell>
          <cell r="B102">
            <v>4</v>
          </cell>
          <cell r="C102" t="str">
            <v>1100-00-000</v>
          </cell>
          <cell r="D102">
            <v>-300</v>
          </cell>
          <cell r="F102" t="str">
            <v>Cash</v>
          </cell>
          <cell r="G102" t="str">
            <v>N/A</v>
          </cell>
          <cell r="H102" t="str">
            <v>N/A</v>
          </cell>
        </row>
        <row r="103">
          <cell r="A103">
            <v>2010</v>
          </cell>
          <cell r="B103">
            <v>4</v>
          </cell>
          <cell r="C103" t="str">
            <v>3025-00-000</v>
          </cell>
          <cell r="D103">
            <v>-3105.34</v>
          </cell>
          <cell r="F103" t="str">
            <v>Line of Credit</v>
          </cell>
          <cell r="G103" t="str">
            <v>N/A</v>
          </cell>
          <cell r="H103" t="str">
            <v>N/A</v>
          </cell>
        </row>
        <row r="104">
          <cell r="A104">
            <v>2010</v>
          </cell>
          <cell r="B104">
            <v>3</v>
          </cell>
          <cell r="C104" t="str">
            <v>1020-00-000</v>
          </cell>
          <cell r="D104">
            <v>168830.97</v>
          </cell>
          <cell r="F104" t="str">
            <v>Cash</v>
          </cell>
          <cell r="G104" t="str">
            <v>N/A</v>
          </cell>
          <cell r="H104" t="str">
            <v>N/A</v>
          </cell>
        </row>
        <row r="105">
          <cell r="A105">
            <v>2010</v>
          </cell>
          <cell r="B105">
            <v>3</v>
          </cell>
          <cell r="C105" t="str">
            <v>1065-00-000</v>
          </cell>
          <cell r="D105">
            <v>-114153.46</v>
          </cell>
          <cell r="F105" t="str">
            <v>Cash</v>
          </cell>
          <cell r="G105" t="str">
            <v>N/A</v>
          </cell>
          <cell r="H105" t="str">
            <v>N/A</v>
          </cell>
        </row>
        <row r="106">
          <cell r="A106">
            <v>2010</v>
          </cell>
          <cell r="B106">
            <v>3</v>
          </cell>
          <cell r="C106" t="str">
            <v>1066-00-000</v>
          </cell>
          <cell r="D106">
            <v>113584</v>
          </cell>
          <cell r="F106" t="str">
            <v>Cash</v>
          </cell>
          <cell r="G106" t="str">
            <v>N/A</v>
          </cell>
          <cell r="H106" t="str">
            <v>N/A</v>
          </cell>
        </row>
        <row r="107">
          <cell r="A107">
            <v>2010</v>
          </cell>
          <cell r="B107">
            <v>3</v>
          </cell>
          <cell r="C107" t="str">
            <v>1100-00-000</v>
          </cell>
          <cell r="D107">
            <v>-300</v>
          </cell>
          <cell r="F107" t="str">
            <v>Cash</v>
          </cell>
          <cell r="G107" t="str">
            <v>N/A</v>
          </cell>
          <cell r="H107" t="str">
            <v>N/A</v>
          </cell>
        </row>
        <row r="108">
          <cell r="A108">
            <v>2010</v>
          </cell>
          <cell r="B108">
            <v>3</v>
          </cell>
          <cell r="C108" t="str">
            <v>3025-00-000</v>
          </cell>
          <cell r="D108">
            <v>-167961.51</v>
          </cell>
          <cell r="F108" t="str">
            <v>Line of Credit</v>
          </cell>
          <cell r="G108" t="str">
            <v>N/A</v>
          </cell>
          <cell r="H108" t="str">
            <v>N/A</v>
          </cell>
        </row>
        <row r="109">
          <cell r="A109">
            <v>2010</v>
          </cell>
          <cell r="B109">
            <v>2</v>
          </cell>
          <cell r="C109" t="str">
            <v>1050-00-000</v>
          </cell>
          <cell r="D109">
            <v>4647.5</v>
          </cell>
          <cell r="F109" t="str">
            <v>Error</v>
          </cell>
          <cell r="G109" t="str">
            <v>N/A</v>
          </cell>
          <cell r="H109" t="str">
            <v>N/A</v>
          </cell>
        </row>
        <row r="110">
          <cell r="A110">
            <v>2010</v>
          </cell>
          <cell r="B110">
            <v>2</v>
          </cell>
          <cell r="C110" t="str">
            <v>3025-00-000</v>
          </cell>
          <cell r="D110">
            <v>-4647.5</v>
          </cell>
          <cell r="F110" t="str">
            <v>Line of Credit</v>
          </cell>
          <cell r="G110" t="str">
            <v>N/A</v>
          </cell>
          <cell r="H110" t="str">
            <v>N/A</v>
          </cell>
        </row>
        <row r="111">
          <cell r="A111">
            <v>2010</v>
          </cell>
          <cell r="B111">
            <v>2</v>
          </cell>
          <cell r="C111" t="str">
            <v>1020-00-000</v>
          </cell>
          <cell r="D111">
            <v>192879.35999999999</v>
          </cell>
          <cell r="F111" t="str">
            <v>Cash</v>
          </cell>
          <cell r="G111" t="str">
            <v>N/A</v>
          </cell>
          <cell r="H111" t="str">
            <v>N/A</v>
          </cell>
        </row>
        <row r="112">
          <cell r="A112">
            <v>2010</v>
          </cell>
          <cell r="B112">
            <v>2</v>
          </cell>
          <cell r="C112" t="str">
            <v>1065-00-000</v>
          </cell>
          <cell r="D112">
            <v>-114080.8</v>
          </cell>
          <cell r="F112" t="str">
            <v>Cash</v>
          </cell>
          <cell r="G112" t="str">
            <v>N/A</v>
          </cell>
          <cell r="H112" t="str">
            <v>N/A</v>
          </cell>
        </row>
        <row r="113">
          <cell r="A113">
            <v>2010</v>
          </cell>
          <cell r="B113">
            <v>2</v>
          </cell>
          <cell r="C113" t="str">
            <v>1066-00-000</v>
          </cell>
          <cell r="D113">
            <v>113584</v>
          </cell>
          <cell r="F113" t="str">
            <v>Cash</v>
          </cell>
          <cell r="G113" t="str">
            <v>N/A</v>
          </cell>
          <cell r="H113" t="str">
            <v>N/A</v>
          </cell>
        </row>
        <row r="114">
          <cell r="A114">
            <v>2010</v>
          </cell>
          <cell r="B114">
            <v>2</v>
          </cell>
          <cell r="C114" t="str">
            <v>1100-00-000</v>
          </cell>
          <cell r="D114">
            <v>-300</v>
          </cell>
          <cell r="F114" t="str">
            <v>Cash</v>
          </cell>
          <cell r="G114" t="str">
            <v>N/A</v>
          </cell>
          <cell r="H114" t="str">
            <v>N/A</v>
          </cell>
        </row>
        <row r="115">
          <cell r="A115">
            <v>2010</v>
          </cell>
          <cell r="B115">
            <v>2</v>
          </cell>
          <cell r="C115" t="str">
            <v>3025-00-000</v>
          </cell>
          <cell r="D115">
            <v>-192082.56</v>
          </cell>
          <cell r="F115" t="str">
            <v>Line of Credit</v>
          </cell>
          <cell r="G115" t="str">
            <v>N/A</v>
          </cell>
          <cell r="H115" t="str">
            <v>N/A</v>
          </cell>
        </row>
        <row r="116">
          <cell r="A116">
            <v>2010</v>
          </cell>
          <cell r="B116">
            <v>1</v>
          </cell>
          <cell r="C116" t="str">
            <v>1020-00-000</v>
          </cell>
          <cell r="D116">
            <v>105908.36</v>
          </cell>
          <cell r="F116" t="str">
            <v>Cash</v>
          </cell>
          <cell r="G116" t="str">
            <v>N/A</v>
          </cell>
          <cell r="H116" t="str">
            <v>N/A</v>
          </cell>
        </row>
        <row r="117">
          <cell r="A117">
            <v>2010</v>
          </cell>
          <cell r="B117">
            <v>1</v>
          </cell>
          <cell r="C117" t="str">
            <v>1065-00-000</v>
          </cell>
          <cell r="D117">
            <v>-114015.2</v>
          </cell>
          <cell r="F117" t="str">
            <v>Cash</v>
          </cell>
          <cell r="G117" t="str">
            <v>N/A</v>
          </cell>
          <cell r="H117" t="str">
            <v>N/A</v>
          </cell>
        </row>
        <row r="118">
          <cell r="A118">
            <v>2010</v>
          </cell>
          <cell r="B118">
            <v>1</v>
          </cell>
          <cell r="C118" t="str">
            <v>1066-00-000</v>
          </cell>
          <cell r="D118">
            <v>113584</v>
          </cell>
          <cell r="F118" t="str">
            <v>Cash</v>
          </cell>
          <cell r="G118" t="str">
            <v>N/A</v>
          </cell>
          <cell r="H118" t="str">
            <v>N/A</v>
          </cell>
        </row>
        <row r="119">
          <cell r="A119">
            <v>2010</v>
          </cell>
          <cell r="B119">
            <v>1</v>
          </cell>
          <cell r="C119" t="str">
            <v>1100-00-000</v>
          </cell>
          <cell r="D119">
            <v>-300</v>
          </cell>
          <cell r="F119" t="str">
            <v>Cash</v>
          </cell>
          <cell r="G119" t="str">
            <v>N/A</v>
          </cell>
          <cell r="H119" t="str">
            <v>N/A</v>
          </cell>
        </row>
        <row r="120">
          <cell r="A120">
            <v>2010</v>
          </cell>
          <cell r="B120">
            <v>1</v>
          </cell>
          <cell r="C120" t="str">
            <v>3025-00-000</v>
          </cell>
          <cell r="D120">
            <v>-105177.16</v>
          </cell>
          <cell r="F120" t="str">
            <v>Line of Credit</v>
          </cell>
          <cell r="G120" t="str">
            <v>N/A</v>
          </cell>
          <cell r="H120" t="str">
            <v>N/A</v>
          </cell>
        </row>
        <row r="121">
          <cell r="A121">
            <v>2009</v>
          </cell>
          <cell r="B121">
            <v>12</v>
          </cell>
          <cell r="C121" t="str">
            <v>1020-00-000</v>
          </cell>
          <cell r="D121">
            <v>41544.89</v>
          </cell>
          <cell r="F121" t="str">
            <v>Cash</v>
          </cell>
          <cell r="G121" t="str">
            <v>N/A</v>
          </cell>
          <cell r="H121" t="str">
            <v>N/A</v>
          </cell>
        </row>
        <row r="122">
          <cell r="A122">
            <v>2009</v>
          </cell>
          <cell r="B122">
            <v>12</v>
          </cell>
          <cell r="C122" t="str">
            <v>1065-00-000</v>
          </cell>
          <cell r="D122">
            <v>-113942.62</v>
          </cell>
          <cell r="F122" t="str">
            <v>Cash</v>
          </cell>
          <cell r="G122" t="str">
            <v>N/A</v>
          </cell>
          <cell r="H122" t="str">
            <v>N/A</v>
          </cell>
        </row>
        <row r="123">
          <cell r="A123">
            <v>2009</v>
          </cell>
          <cell r="B123">
            <v>12</v>
          </cell>
          <cell r="C123" t="str">
            <v>1066-00-000</v>
          </cell>
          <cell r="D123">
            <v>113584</v>
          </cell>
          <cell r="F123" t="str">
            <v>Cash</v>
          </cell>
          <cell r="G123" t="str">
            <v>N/A</v>
          </cell>
          <cell r="H123" t="str">
            <v>N/A</v>
          </cell>
        </row>
        <row r="124">
          <cell r="A124">
            <v>2009</v>
          </cell>
          <cell r="B124">
            <v>12</v>
          </cell>
          <cell r="C124" t="str">
            <v>1100-00-000</v>
          </cell>
          <cell r="D124">
            <v>-300</v>
          </cell>
          <cell r="F124" t="str">
            <v>Cash</v>
          </cell>
          <cell r="G124" t="str">
            <v>N/A</v>
          </cell>
          <cell r="H124" t="str">
            <v>N/A</v>
          </cell>
        </row>
        <row r="125">
          <cell r="A125">
            <v>2009</v>
          </cell>
          <cell r="B125">
            <v>12</v>
          </cell>
          <cell r="C125" t="str">
            <v>3025-00-000</v>
          </cell>
          <cell r="D125">
            <v>-40886.269999999997</v>
          </cell>
          <cell r="F125" t="str">
            <v>Line of Credit</v>
          </cell>
          <cell r="G125" t="str">
            <v>N/A</v>
          </cell>
          <cell r="H125" t="str">
            <v>N/A</v>
          </cell>
        </row>
      </sheetData>
      <sheetData sheetId="29"/>
      <sheetData sheetId="30">
        <row r="1">
          <cell r="A1" t="str">
            <v>Account</v>
          </cell>
          <cell r="F1" t="str">
            <v>End Balance</v>
          </cell>
          <cell r="G1" t="str">
            <v>Activity</v>
          </cell>
          <cell r="H1" t="str">
            <v>Year</v>
          </cell>
          <cell r="I1" t="str">
            <v>Month</v>
          </cell>
          <cell r="J1" t="str">
            <v>Category</v>
          </cell>
          <cell r="L1" t="str">
            <v>Category1</v>
          </cell>
          <cell r="N1" t="str">
            <v>Category2</v>
          </cell>
        </row>
        <row r="2">
          <cell r="A2" t="str">
            <v>1020-00-000</v>
          </cell>
          <cell r="F2">
            <v>-34100.879999999997</v>
          </cell>
          <cell r="G2">
            <v>-35407.550000000003</v>
          </cell>
          <cell r="H2">
            <v>2011</v>
          </cell>
          <cell r="I2">
            <v>9</v>
          </cell>
          <cell r="J2" t="str">
            <v>Cash</v>
          </cell>
          <cell r="L2" t="str">
            <v>N/A</v>
          </cell>
          <cell r="N2" t="str">
            <v>N/A</v>
          </cell>
        </row>
        <row r="3">
          <cell r="A3" t="str">
            <v>1100-00-000</v>
          </cell>
          <cell r="F3">
            <v>300</v>
          </cell>
          <cell r="G3">
            <v>0</v>
          </cell>
          <cell r="H3">
            <v>2011</v>
          </cell>
          <cell r="I3">
            <v>9</v>
          </cell>
          <cell r="J3" t="str">
            <v>Cash</v>
          </cell>
          <cell r="L3" t="str">
            <v>N/A</v>
          </cell>
          <cell r="N3" t="str">
            <v>N/A</v>
          </cell>
        </row>
        <row r="4">
          <cell r="A4" t="str">
            <v>1200-00-000</v>
          </cell>
          <cell r="F4">
            <v>1309930.21</v>
          </cell>
          <cell r="G4">
            <v>37079.81</v>
          </cell>
          <cell r="H4">
            <v>2011</v>
          </cell>
          <cell r="I4">
            <v>9</v>
          </cell>
          <cell r="J4" t="str">
            <v>Accounts receivable, net</v>
          </cell>
          <cell r="L4" t="str">
            <v>N/A</v>
          </cell>
          <cell r="N4" t="str">
            <v>N/A</v>
          </cell>
        </row>
        <row r="5">
          <cell r="A5" t="str">
            <v>1210-00-000</v>
          </cell>
          <cell r="F5">
            <v>-24629.41</v>
          </cell>
          <cell r="G5">
            <v>4239.29</v>
          </cell>
          <cell r="H5">
            <v>2011</v>
          </cell>
          <cell r="I5">
            <v>9</v>
          </cell>
          <cell r="J5" t="str">
            <v>Accounts receivable, net</v>
          </cell>
          <cell r="L5" t="str">
            <v>N/A</v>
          </cell>
          <cell r="N5" t="str">
            <v>N/A</v>
          </cell>
        </row>
        <row r="6">
          <cell r="A6" t="str">
            <v>1300-00-000</v>
          </cell>
          <cell r="F6">
            <v>22103.62</v>
          </cell>
          <cell r="G6">
            <v>2684.39</v>
          </cell>
          <cell r="H6">
            <v>2011</v>
          </cell>
          <cell r="I6">
            <v>9</v>
          </cell>
          <cell r="J6" t="str">
            <v>Other current assets</v>
          </cell>
          <cell r="L6" t="str">
            <v>N/A</v>
          </cell>
          <cell r="N6" t="str">
            <v>N/A</v>
          </cell>
        </row>
        <row r="7">
          <cell r="A7" t="str">
            <v>1800-00-000</v>
          </cell>
          <cell r="F7">
            <v>190822.93</v>
          </cell>
          <cell r="G7">
            <v>18782.61</v>
          </cell>
          <cell r="H7">
            <v>2011</v>
          </cell>
          <cell r="I7">
            <v>9</v>
          </cell>
          <cell r="J7" t="str">
            <v>Prepaid expenses</v>
          </cell>
          <cell r="L7" t="str">
            <v>N/A</v>
          </cell>
          <cell r="N7" t="str">
            <v>N/A</v>
          </cell>
        </row>
        <row r="8">
          <cell r="A8" t="str">
            <v>2010-00-000</v>
          </cell>
          <cell r="F8">
            <v>57749.85</v>
          </cell>
          <cell r="G8">
            <v>0</v>
          </cell>
          <cell r="H8">
            <v>2011</v>
          </cell>
          <cell r="I8">
            <v>9</v>
          </cell>
          <cell r="J8" t="str">
            <v>Autos</v>
          </cell>
          <cell r="L8" t="str">
            <v>N/A</v>
          </cell>
          <cell r="N8" t="str">
            <v>N/A</v>
          </cell>
        </row>
        <row r="9">
          <cell r="A9" t="str">
            <v>2020-00-000</v>
          </cell>
          <cell r="F9">
            <v>316087.87</v>
          </cell>
          <cell r="G9">
            <v>0</v>
          </cell>
          <cell r="H9">
            <v>2011</v>
          </cell>
          <cell r="I9">
            <v>9</v>
          </cell>
          <cell r="J9" t="str">
            <v>Furniture &amp; fixtures</v>
          </cell>
          <cell r="L9" t="str">
            <v>N/A</v>
          </cell>
          <cell r="N9" t="str">
            <v>N/A</v>
          </cell>
        </row>
        <row r="10">
          <cell r="A10" t="str">
            <v>2030-00-000</v>
          </cell>
          <cell r="F10">
            <v>132012.79999999999</v>
          </cell>
          <cell r="G10">
            <v>0</v>
          </cell>
          <cell r="H10">
            <v>2011</v>
          </cell>
          <cell r="I10">
            <v>9</v>
          </cell>
          <cell r="J10" t="str">
            <v>Machinery &amp; equipment</v>
          </cell>
          <cell r="L10" t="str">
            <v>N/A</v>
          </cell>
          <cell r="N10" t="str">
            <v>N/A</v>
          </cell>
        </row>
        <row r="11">
          <cell r="A11" t="str">
            <v>2032-00-000</v>
          </cell>
          <cell r="F11">
            <v>1450228.78</v>
          </cell>
          <cell r="G11">
            <v>13371.91</v>
          </cell>
          <cell r="H11">
            <v>2011</v>
          </cell>
          <cell r="I11">
            <v>9</v>
          </cell>
          <cell r="J11" t="str">
            <v>Computers &amp; other equipment</v>
          </cell>
          <cell r="L11" t="str">
            <v>N/A</v>
          </cell>
          <cell r="N11" t="str">
            <v>N/A</v>
          </cell>
        </row>
        <row r="12">
          <cell r="A12" t="str">
            <v>2040-00-000</v>
          </cell>
          <cell r="F12">
            <v>28547.9</v>
          </cell>
          <cell r="G12">
            <v>0</v>
          </cell>
          <cell r="H12">
            <v>2011</v>
          </cell>
          <cell r="I12">
            <v>9</v>
          </cell>
          <cell r="J12" t="str">
            <v>Leasehold improvements</v>
          </cell>
          <cell r="L12" t="str">
            <v>N/A</v>
          </cell>
          <cell r="N12" t="str">
            <v>N/A</v>
          </cell>
        </row>
        <row r="13">
          <cell r="A13" t="str">
            <v>2490-00-000</v>
          </cell>
          <cell r="F13">
            <v>-1471115.58</v>
          </cell>
          <cell r="G13">
            <v>-24103.94</v>
          </cell>
          <cell r="H13">
            <v>2011</v>
          </cell>
          <cell r="I13">
            <v>9</v>
          </cell>
          <cell r="J13" t="str">
            <v>Accumulated depreciation</v>
          </cell>
          <cell r="L13" t="str">
            <v>N/A</v>
          </cell>
          <cell r="N13" t="str">
            <v>N/A</v>
          </cell>
        </row>
        <row r="14">
          <cell r="A14" t="str">
            <v>2550-00-000</v>
          </cell>
          <cell r="F14">
            <v>17713.240000000002</v>
          </cell>
          <cell r="G14">
            <v>0</v>
          </cell>
          <cell r="H14">
            <v>2011</v>
          </cell>
          <cell r="I14">
            <v>9</v>
          </cell>
          <cell r="J14" t="str">
            <v>Other current assets</v>
          </cell>
          <cell r="L14" t="str">
            <v>N/A</v>
          </cell>
          <cell r="N14" t="str">
            <v>N/A</v>
          </cell>
        </row>
        <row r="15">
          <cell r="A15" t="str">
            <v>2551-00-000</v>
          </cell>
          <cell r="F15">
            <v>-12310.9</v>
          </cell>
          <cell r="G15">
            <v>-147.61000000000001</v>
          </cell>
          <cell r="H15">
            <v>2011</v>
          </cell>
          <cell r="I15">
            <v>9</v>
          </cell>
          <cell r="J15" t="str">
            <v>Other current assets</v>
          </cell>
          <cell r="L15" t="str">
            <v>N/A</v>
          </cell>
          <cell r="N15" t="str">
            <v>N/A</v>
          </cell>
        </row>
        <row r="16">
          <cell r="A16" t="str">
            <v>2555-00-000</v>
          </cell>
          <cell r="F16">
            <v>125000</v>
          </cell>
          <cell r="G16">
            <v>0</v>
          </cell>
          <cell r="H16">
            <v>2011</v>
          </cell>
          <cell r="I16">
            <v>9</v>
          </cell>
          <cell r="J16" t="str">
            <v>Rent deposit</v>
          </cell>
          <cell r="L16" t="str">
            <v>N/A</v>
          </cell>
          <cell r="N16" t="str">
            <v>N/A</v>
          </cell>
        </row>
        <row r="17">
          <cell r="A17" t="str">
            <v>3025-00-000</v>
          </cell>
          <cell r="F17">
            <v>-648554.67000000004</v>
          </cell>
          <cell r="G17">
            <v>-187617.15</v>
          </cell>
          <cell r="H17">
            <v>2011</v>
          </cell>
          <cell r="I17">
            <v>9</v>
          </cell>
          <cell r="J17" t="str">
            <v>Line of Credit</v>
          </cell>
          <cell r="L17" t="str">
            <v>N/A</v>
          </cell>
          <cell r="N17" t="str">
            <v>N/A</v>
          </cell>
        </row>
        <row r="18">
          <cell r="A18" t="str">
            <v>3200-00-000</v>
          </cell>
          <cell r="F18">
            <v>-619005.39</v>
          </cell>
          <cell r="G18">
            <v>-17857.04</v>
          </cell>
          <cell r="H18">
            <v>2011</v>
          </cell>
          <cell r="I18">
            <v>9</v>
          </cell>
          <cell r="J18" t="str">
            <v>Accounts payable - trade</v>
          </cell>
          <cell r="L18" t="str">
            <v>N/A</v>
          </cell>
          <cell r="N18" t="str">
            <v>N/A</v>
          </cell>
        </row>
        <row r="19">
          <cell r="A19" t="str">
            <v>3210-00-000</v>
          </cell>
          <cell r="F19">
            <v>-18192.650000000001</v>
          </cell>
          <cell r="G19">
            <v>9967.35</v>
          </cell>
          <cell r="H19">
            <v>2011</v>
          </cell>
          <cell r="I19">
            <v>9</v>
          </cell>
          <cell r="J19" t="str">
            <v>Accrued expenses</v>
          </cell>
          <cell r="L19" t="str">
            <v>N/A</v>
          </cell>
          <cell r="N19" t="str">
            <v>N/A</v>
          </cell>
        </row>
        <row r="20">
          <cell r="A20" t="str">
            <v>3215-00-000</v>
          </cell>
          <cell r="F20">
            <v>-394.1</v>
          </cell>
          <cell r="G20">
            <v>-172.31</v>
          </cell>
          <cell r="H20">
            <v>2011</v>
          </cell>
          <cell r="I20">
            <v>9</v>
          </cell>
          <cell r="J20" t="str">
            <v>Accrued expenses</v>
          </cell>
          <cell r="L20" t="str">
            <v>N/A</v>
          </cell>
          <cell r="N20" t="str">
            <v>N/A</v>
          </cell>
        </row>
        <row r="21">
          <cell r="A21" t="str">
            <v>3220-00-000</v>
          </cell>
          <cell r="F21">
            <v>-21769.16</v>
          </cell>
          <cell r="G21">
            <v>-1356.52</v>
          </cell>
          <cell r="H21">
            <v>2011</v>
          </cell>
          <cell r="I21">
            <v>9</v>
          </cell>
          <cell r="J21" t="str">
            <v>Accrued customer discounts/rebates</v>
          </cell>
          <cell r="L21" t="str">
            <v>N/A</v>
          </cell>
          <cell r="N21" t="str">
            <v>N/A</v>
          </cell>
        </row>
        <row r="22">
          <cell r="A22" t="str">
            <v>3308-00-000</v>
          </cell>
          <cell r="F22">
            <v>-13574</v>
          </cell>
          <cell r="G22">
            <v>2350.7199999999998</v>
          </cell>
          <cell r="H22">
            <v>2011</v>
          </cell>
          <cell r="I22">
            <v>9</v>
          </cell>
          <cell r="J22" t="str">
            <v>Accrued payroll and payroll taxes</v>
          </cell>
          <cell r="L22" t="str">
            <v>N/A</v>
          </cell>
          <cell r="N22" t="str">
            <v>N/A</v>
          </cell>
        </row>
        <row r="23">
          <cell r="A23" t="str">
            <v>3315-00-000</v>
          </cell>
          <cell r="F23">
            <v>0</v>
          </cell>
          <cell r="G23">
            <v>0</v>
          </cell>
          <cell r="H23">
            <v>2011</v>
          </cell>
          <cell r="I23">
            <v>9</v>
          </cell>
          <cell r="J23" t="str">
            <v>Accrued payroll and payroll taxes</v>
          </cell>
          <cell r="L23" t="str">
            <v>N/A</v>
          </cell>
          <cell r="N23" t="str">
            <v>N/A</v>
          </cell>
        </row>
        <row r="24">
          <cell r="A24" t="str">
            <v>3320-00-000</v>
          </cell>
          <cell r="F24">
            <v>0</v>
          </cell>
          <cell r="G24">
            <v>0</v>
          </cell>
          <cell r="H24">
            <v>2011</v>
          </cell>
          <cell r="I24">
            <v>9</v>
          </cell>
          <cell r="J24" t="str">
            <v>Accrued payroll and payroll taxes</v>
          </cell>
          <cell r="L24" t="str">
            <v>N/A</v>
          </cell>
          <cell r="N24" t="str">
            <v>N/A</v>
          </cell>
        </row>
        <row r="25">
          <cell r="A25" t="str">
            <v>3324-00-000</v>
          </cell>
          <cell r="F25">
            <v>72.77</v>
          </cell>
          <cell r="G25">
            <v>72.77</v>
          </cell>
          <cell r="H25">
            <v>2011</v>
          </cell>
          <cell r="I25">
            <v>9</v>
          </cell>
          <cell r="J25" t="str">
            <v>Accrued payroll and payroll taxes</v>
          </cell>
          <cell r="L25" t="str">
            <v>N/A</v>
          </cell>
          <cell r="N25" t="str">
            <v>N/A</v>
          </cell>
        </row>
        <row r="26">
          <cell r="A26" t="str">
            <v>3340-00-000</v>
          </cell>
          <cell r="F26">
            <v>-154454</v>
          </cell>
          <cell r="G26">
            <v>-18212</v>
          </cell>
          <cell r="H26">
            <v>2011</v>
          </cell>
          <cell r="I26">
            <v>9</v>
          </cell>
          <cell r="J26" t="str">
            <v>Accrued payroll and payroll taxes</v>
          </cell>
          <cell r="L26" t="str">
            <v>N/A</v>
          </cell>
          <cell r="N26" t="str">
            <v>N/A</v>
          </cell>
        </row>
        <row r="27">
          <cell r="A27" t="str">
            <v>3345-00-000</v>
          </cell>
          <cell r="F27">
            <v>-105300.18</v>
          </cell>
          <cell r="G27">
            <v>13077.37</v>
          </cell>
          <cell r="H27">
            <v>2011</v>
          </cell>
          <cell r="I27">
            <v>9</v>
          </cell>
          <cell r="J27" t="str">
            <v>Accrued payroll and payroll taxes</v>
          </cell>
          <cell r="L27" t="str">
            <v>N/A</v>
          </cell>
          <cell r="N27" t="str">
            <v>N/A</v>
          </cell>
        </row>
        <row r="28">
          <cell r="A28" t="str">
            <v>3427-00-000</v>
          </cell>
          <cell r="F28">
            <v>-17847.98</v>
          </cell>
          <cell r="G28">
            <v>2684.52</v>
          </cell>
          <cell r="H28">
            <v>2011</v>
          </cell>
          <cell r="I28">
            <v>9</v>
          </cell>
          <cell r="J28" t="str">
            <v>Short term notes payable</v>
          </cell>
          <cell r="L28" t="str">
            <v>N/A</v>
          </cell>
          <cell r="N28" t="str">
            <v>N/A</v>
          </cell>
        </row>
        <row r="29">
          <cell r="A29" t="str">
            <v>3428-00-000</v>
          </cell>
          <cell r="F29">
            <v>-102969.92</v>
          </cell>
          <cell r="G29">
            <v>2837.08</v>
          </cell>
          <cell r="H29">
            <v>2011</v>
          </cell>
          <cell r="I29">
            <v>9</v>
          </cell>
          <cell r="J29" t="str">
            <v>Short term notes payable</v>
          </cell>
          <cell r="L29" t="str">
            <v>N/A</v>
          </cell>
          <cell r="N29" t="str">
            <v>N/A</v>
          </cell>
        </row>
        <row r="30">
          <cell r="A30" t="str">
            <v>3500-00-000</v>
          </cell>
          <cell r="F30">
            <v>-14031.91</v>
          </cell>
          <cell r="G30">
            <v>-538.04</v>
          </cell>
          <cell r="H30">
            <v>2011</v>
          </cell>
          <cell r="I30">
            <v>9</v>
          </cell>
          <cell r="J30" t="str">
            <v>ST notes payable - subordinated SH</v>
          </cell>
          <cell r="L30" t="str">
            <v>N/A</v>
          </cell>
          <cell r="N30" t="str">
            <v>N/A</v>
          </cell>
        </row>
        <row r="31">
          <cell r="A31" t="str">
            <v>3501-00-000</v>
          </cell>
          <cell r="F31">
            <v>-373013.42</v>
          </cell>
          <cell r="G31">
            <v>-16240.31</v>
          </cell>
          <cell r="H31">
            <v>2011</v>
          </cell>
          <cell r="I31">
            <v>9</v>
          </cell>
          <cell r="J31" t="str">
            <v>Convertible promissory notes to SH</v>
          </cell>
          <cell r="L31" t="str">
            <v>N/A</v>
          </cell>
          <cell r="N31" t="str">
            <v>N/A</v>
          </cell>
        </row>
        <row r="32">
          <cell r="A32" t="str">
            <v>3502-00-000</v>
          </cell>
          <cell r="F32">
            <v>-22443.75</v>
          </cell>
          <cell r="G32">
            <v>0</v>
          </cell>
          <cell r="H32">
            <v>2011</v>
          </cell>
          <cell r="I32">
            <v>9</v>
          </cell>
          <cell r="J32" t="str">
            <v>Accrued expenses</v>
          </cell>
          <cell r="L32" t="str">
            <v>N/A</v>
          </cell>
          <cell r="N32" t="str">
            <v>N/A</v>
          </cell>
        </row>
        <row r="33">
          <cell r="A33" t="str">
            <v>3600-00-000</v>
          </cell>
          <cell r="F33">
            <v>-20635.580000000002</v>
          </cell>
          <cell r="G33">
            <v>2386.19</v>
          </cell>
          <cell r="H33">
            <v>2011</v>
          </cell>
          <cell r="I33">
            <v>9</v>
          </cell>
          <cell r="J33" t="str">
            <v>Sales tax payable</v>
          </cell>
          <cell r="L33" t="str">
            <v>N/A</v>
          </cell>
          <cell r="N33" t="str">
            <v>N/A</v>
          </cell>
        </row>
        <row r="34">
          <cell r="A34" t="str">
            <v>4450-00-000</v>
          </cell>
          <cell r="F34">
            <v>-2460834.7999999998</v>
          </cell>
          <cell r="G34">
            <v>0</v>
          </cell>
          <cell r="H34">
            <v>2011</v>
          </cell>
          <cell r="I34">
            <v>9</v>
          </cell>
          <cell r="J34" t="str">
            <v>Convertible promissory notes to SH</v>
          </cell>
          <cell r="L34" t="str">
            <v>N/A</v>
          </cell>
          <cell r="N34" t="str">
            <v>N/A</v>
          </cell>
        </row>
        <row r="35">
          <cell r="A35" t="str">
            <v>4461-00-000</v>
          </cell>
          <cell r="F35">
            <v>-125492.72</v>
          </cell>
          <cell r="G35">
            <v>0</v>
          </cell>
          <cell r="H35">
            <v>2011</v>
          </cell>
          <cell r="I35">
            <v>9</v>
          </cell>
          <cell r="J35" t="str">
            <v>ST notes payable - subordinated SH</v>
          </cell>
          <cell r="L35" t="str">
            <v>N/A</v>
          </cell>
          <cell r="N35" t="str">
            <v>N/A</v>
          </cell>
        </row>
        <row r="36">
          <cell r="A36" t="str">
            <v>4470-00-000</v>
          </cell>
          <cell r="F36">
            <v>-130121.66</v>
          </cell>
          <cell r="G36">
            <v>2446.0300000000002</v>
          </cell>
          <cell r="H36">
            <v>2011</v>
          </cell>
          <cell r="I36">
            <v>9</v>
          </cell>
          <cell r="J36" t="str">
            <v>Deferred rent</v>
          </cell>
          <cell r="L36" t="str">
            <v>N/A</v>
          </cell>
          <cell r="N36" t="str">
            <v>N/A</v>
          </cell>
        </row>
        <row r="37">
          <cell r="A37" t="str">
            <v>4600-00-000</v>
          </cell>
          <cell r="F37">
            <v>-3084197.3</v>
          </cell>
          <cell r="G37">
            <v>0</v>
          </cell>
          <cell r="H37">
            <v>2011</v>
          </cell>
          <cell r="I37">
            <v>9</v>
          </cell>
          <cell r="J37" t="str">
            <v>Common stock</v>
          </cell>
          <cell r="L37" t="str">
            <v>N/A</v>
          </cell>
          <cell r="N37" t="str">
            <v>N/A</v>
          </cell>
        </row>
        <row r="38">
          <cell r="A38" t="str">
            <v>4900-00-000</v>
          </cell>
          <cell r="F38">
            <v>2428059.88</v>
          </cell>
          <cell r="G38">
            <v>0</v>
          </cell>
          <cell r="H38">
            <v>2011</v>
          </cell>
          <cell r="I38">
            <v>9</v>
          </cell>
          <cell r="J38" t="str">
            <v>Retained earnings</v>
          </cell>
          <cell r="L38" t="str">
            <v>N/A</v>
          </cell>
          <cell r="N38" t="str">
            <v>N/A</v>
          </cell>
        </row>
        <row r="39">
          <cell r="A39" t="str">
            <v>4900-30-000</v>
          </cell>
          <cell r="F39">
            <v>3233980.17</v>
          </cell>
          <cell r="G39">
            <v>0</v>
          </cell>
          <cell r="H39">
            <v>2011</v>
          </cell>
          <cell r="I39">
            <v>9</v>
          </cell>
          <cell r="J39" t="str">
            <v>Retained earnings</v>
          </cell>
          <cell r="L39" t="str">
            <v>N/A</v>
          </cell>
          <cell r="N39" t="str">
            <v>N/A</v>
          </cell>
        </row>
        <row r="40">
          <cell r="A40" t="str">
            <v>5100-00-100</v>
          </cell>
          <cell r="F40">
            <v>-254371.6</v>
          </cell>
          <cell r="G40">
            <v>-1082.3900000000001</v>
          </cell>
          <cell r="H40">
            <v>2011</v>
          </cell>
          <cell r="I40">
            <v>9</v>
          </cell>
          <cell r="J40" t="str">
            <v>Repro / scanning</v>
          </cell>
          <cell r="L40" t="str">
            <v>Revenue</v>
          </cell>
          <cell r="N40" t="str">
            <v>Document Services</v>
          </cell>
        </row>
        <row r="41">
          <cell r="A41" t="str">
            <v>5110-00-200</v>
          </cell>
          <cell r="F41">
            <v>-196840.42</v>
          </cell>
          <cell r="G41">
            <v>-6527.86</v>
          </cell>
          <cell r="H41">
            <v>2011</v>
          </cell>
          <cell r="I41">
            <v>9</v>
          </cell>
          <cell r="J41" t="str">
            <v>Repro / scanning</v>
          </cell>
          <cell r="L41" t="str">
            <v>Revenue</v>
          </cell>
          <cell r="N41" t="str">
            <v>Document Services</v>
          </cell>
        </row>
        <row r="42">
          <cell r="A42" t="str">
            <v>5120-00-300</v>
          </cell>
          <cell r="F42">
            <v>-4348476.6100000003</v>
          </cell>
          <cell r="G42">
            <v>-322155.84999999998</v>
          </cell>
          <cell r="H42">
            <v>2011</v>
          </cell>
          <cell r="I42">
            <v>9</v>
          </cell>
          <cell r="J42" t="str">
            <v>EDD</v>
          </cell>
          <cell r="L42" t="str">
            <v>Revenue</v>
          </cell>
          <cell r="N42" t="str">
            <v>Electronic Discovery</v>
          </cell>
        </row>
        <row r="43">
          <cell r="A43" t="str">
            <v>5122-00-300</v>
          </cell>
          <cell r="F43">
            <v>-572113.75</v>
          </cell>
          <cell r="G43">
            <v>-47470</v>
          </cell>
          <cell r="H43">
            <v>2011</v>
          </cell>
          <cell r="I43">
            <v>9</v>
          </cell>
          <cell r="J43" t="str">
            <v>Clearwell</v>
          </cell>
          <cell r="L43" t="str">
            <v>Revenue</v>
          </cell>
          <cell r="N43" t="str">
            <v>ECA</v>
          </cell>
        </row>
        <row r="44">
          <cell r="A44" t="str">
            <v>5123-00-300</v>
          </cell>
          <cell r="F44">
            <v>-1803690.62</v>
          </cell>
          <cell r="G44">
            <v>-239778.81</v>
          </cell>
          <cell r="H44">
            <v>2011</v>
          </cell>
          <cell r="I44">
            <v>9</v>
          </cell>
          <cell r="J44" t="str">
            <v>Hosting</v>
          </cell>
          <cell r="L44" t="str">
            <v>Revenue</v>
          </cell>
          <cell r="N44" t="str">
            <v>Online Hosting</v>
          </cell>
        </row>
        <row r="45">
          <cell r="A45" t="str">
            <v>5125-00-000</v>
          </cell>
          <cell r="F45">
            <v>-27709.59</v>
          </cell>
          <cell r="G45">
            <v>-3147.92</v>
          </cell>
          <cell r="H45">
            <v>2011</v>
          </cell>
          <cell r="I45">
            <v>9</v>
          </cell>
          <cell r="J45" t="str">
            <v>Shipping &amp; courier</v>
          </cell>
          <cell r="L45" t="str">
            <v>Revenue</v>
          </cell>
          <cell r="N45" t="str">
            <v>Other Revenue</v>
          </cell>
        </row>
        <row r="46">
          <cell r="A46" t="str">
            <v>5400-00-000</v>
          </cell>
          <cell r="F46">
            <v>-1053.3900000000001</v>
          </cell>
          <cell r="G46">
            <v>0</v>
          </cell>
          <cell r="H46">
            <v>2011</v>
          </cell>
          <cell r="I46">
            <v>9</v>
          </cell>
          <cell r="J46" t="str">
            <v>DTI management fee</v>
          </cell>
          <cell r="L46" t="str">
            <v>Revenue</v>
          </cell>
          <cell r="N46" t="str">
            <v>Other Revenue</v>
          </cell>
        </row>
        <row r="47">
          <cell r="A47" t="str">
            <v>5410-00-000</v>
          </cell>
          <cell r="F47">
            <v>114.48</v>
          </cell>
          <cell r="G47">
            <v>0</v>
          </cell>
          <cell r="H47">
            <v>2011</v>
          </cell>
          <cell r="I47">
            <v>9</v>
          </cell>
          <cell r="J47" t="str">
            <v>DTI management fee</v>
          </cell>
          <cell r="L47" t="str">
            <v>Revenue</v>
          </cell>
          <cell r="N47" t="str">
            <v>Other Revenue</v>
          </cell>
        </row>
        <row r="48">
          <cell r="A48" t="str">
            <v>6000-00-100</v>
          </cell>
          <cell r="F48">
            <v>156281.59</v>
          </cell>
          <cell r="G48">
            <v>13216.77</v>
          </cell>
          <cell r="H48">
            <v>2011</v>
          </cell>
          <cell r="I48">
            <v>9</v>
          </cell>
          <cell r="J48" t="str">
            <v>Document services</v>
          </cell>
          <cell r="L48" t="str">
            <v>Salaries &amp; wages</v>
          </cell>
          <cell r="N48" t="str">
            <v>Salaries &amp; Wages</v>
          </cell>
        </row>
        <row r="49">
          <cell r="A49" t="str">
            <v>6000-00-300</v>
          </cell>
          <cell r="F49">
            <v>468131.6</v>
          </cell>
          <cell r="G49">
            <v>46664.959999999999</v>
          </cell>
          <cell r="H49">
            <v>2011</v>
          </cell>
          <cell r="I49">
            <v>9</v>
          </cell>
          <cell r="J49" t="str">
            <v>EDD / IQC technicians</v>
          </cell>
          <cell r="L49" t="str">
            <v>Salaries &amp; wages</v>
          </cell>
          <cell r="N49" t="str">
            <v>Salaries &amp; Wages</v>
          </cell>
        </row>
        <row r="50">
          <cell r="A50" t="str">
            <v>6000-00-400</v>
          </cell>
          <cell r="F50">
            <v>148109.71</v>
          </cell>
          <cell r="G50">
            <v>19708.11</v>
          </cell>
          <cell r="H50">
            <v>2011</v>
          </cell>
          <cell r="I50">
            <v>9</v>
          </cell>
          <cell r="J50" t="str">
            <v>EDD / IQC technicians</v>
          </cell>
          <cell r="L50" t="str">
            <v>Salaries &amp; wages</v>
          </cell>
          <cell r="N50" t="str">
            <v>Salaries &amp; Wages</v>
          </cell>
        </row>
        <row r="51">
          <cell r="A51" t="str">
            <v>6001-00-100</v>
          </cell>
          <cell r="F51">
            <v>4722.1099999999997</v>
          </cell>
          <cell r="G51">
            <v>87.01</v>
          </cell>
          <cell r="H51">
            <v>2011</v>
          </cell>
          <cell r="I51">
            <v>9</v>
          </cell>
          <cell r="J51" t="str">
            <v>Document services</v>
          </cell>
          <cell r="L51" t="str">
            <v>Salaries &amp; wages</v>
          </cell>
          <cell r="N51" t="str">
            <v>Overtime</v>
          </cell>
        </row>
        <row r="52">
          <cell r="A52" t="str">
            <v>6001-00-300</v>
          </cell>
          <cell r="F52">
            <v>19465.73</v>
          </cell>
          <cell r="G52">
            <v>1044.6500000000001</v>
          </cell>
          <cell r="H52">
            <v>2011</v>
          </cell>
          <cell r="I52">
            <v>9</v>
          </cell>
          <cell r="J52" t="str">
            <v>EDD / IQC technicians</v>
          </cell>
          <cell r="L52" t="str">
            <v>Salaries &amp; wages</v>
          </cell>
          <cell r="N52" t="str">
            <v>Overtime</v>
          </cell>
        </row>
        <row r="53">
          <cell r="A53" t="str">
            <v>6001-00-400</v>
          </cell>
          <cell r="F53">
            <v>4896.88</v>
          </cell>
          <cell r="G53">
            <v>346.32</v>
          </cell>
          <cell r="H53">
            <v>2011</v>
          </cell>
          <cell r="I53">
            <v>9</v>
          </cell>
          <cell r="J53" t="str">
            <v>EDD / IQC technicians</v>
          </cell>
          <cell r="L53" t="str">
            <v>Salaries &amp; wages</v>
          </cell>
          <cell r="N53" t="str">
            <v>Overtime</v>
          </cell>
        </row>
        <row r="54">
          <cell r="A54" t="str">
            <v>6003-00-100</v>
          </cell>
          <cell r="F54">
            <v>22148.92</v>
          </cell>
          <cell r="G54">
            <v>1787.93</v>
          </cell>
          <cell r="H54">
            <v>2011</v>
          </cell>
          <cell r="I54">
            <v>9</v>
          </cell>
          <cell r="J54" t="str">
            <v>Document services</v>
          </cell>
          <cell r="L54" t="str">
            <v>Salaries &amp; wages</v>
          </cell>
          <cell r="N54" t="str">
            <v>Payroll Taxes</v>
          </cell>
        </row>
        <row r="55">
          <cell r="A55" t="str">
            <v>6003-00-300</v>
          </cell>
          <cell r="F55">
            <v>65728.19</v>
          </cell>
          <cell r="G55">
            <v>6382.3</v>
          </cell>
          <cell r="H55">
            <v>2011</v>
          </cell>
          <cell r="I55">
            <v>9</v>
          </cell>
          <cell r="J55" t="str">
            <v>EDD / IQC technicians</v>
          </cell>
          <cell r="L55" t="str">
            <v>Salaries &amp; wages</v>
          </cell>
          <cell r="N55" t="str">
            <v>Payroll Taxes</v>
          </cell>
        </row>
        <row r="56">
          <cell r="A56" t="str">
            <v>6003-00-400</v>
          </cell>
          <cell r="F56">
            <v>20999.06</v>
          </cell>
          <cell r="G56">
            <v>2695.48</v>
          </cell>
          <cell r="H56">
            <v>2011</v>
          </cell>
          <cell r="I56">
            <v>9</v>
          </cell>
          <cell r="J56" t="str">
            <v>EDD / IQC technicians</v>
          </cell>
          <cell r="L56" t="str">
            <v>Salaries &amp; wages</v>
          </cell>
          <cell r="N56" t="str">
            <v>Payroll Taxes</v>
          </cell>
        </row>
        <row r="57">
          <cell r="A57" t="str">
            <v>6004-00-100</v>
          </cell>
          <cell r="F57">
            <v>42714.080000000002</v>
          </cell>
          <cell r="G57">
            <v>93.77</v>
          </cell>
          <cell r="H57">
            <v>2011</v>
          </cell>
          <cell r="I57">
            <v>9</v>
          </cell>
          <cell r="J57" t="str">
            <v>Temporary support</v>
          </cell>
          <cell r="L57" t="str">
            <v>Temporary services</v>
          </cell>
          <cell r="N57" t="str">
            <v>Temporary Services</v>
          </cell>
        </row>
        <row r="58">
          <cell r="A58" t="str">
            <v>6004-00-300</v>
          </cell>
          <cell r="F58">
            <v>-50</v>
          </cell>
          <cell r="G58">
            <v>0</v>
          </cell>
          <cell r="H58">
            <v>2011</v>
          </cell>
          <cell r="I58">
            <v>9</v>
          </cell>
          <cell r="J58" t="str">
            <v>Consulting services</v>
          </cell>
          <cell r="L58" t="str">
            <v>Consulting services</v>
          </cell>
          <cell r="N58" t="str">
            <v>Consulting services</v>
          </cell>
        </row>
        <row r="59">
          <cell r="A59" t="str">
            <v>6004-00-400</v>
          </cell>
          <cell r="F59">
            <v>30390.6</v>
          </cell>
          <cell r="G59">
            <v>0</v>
          </cell>
          <cell r="H59">
            <v>2011</v>
          </cell>
          <cell r="I59">
            <v>9</v>
          </cell>
          <cell r="J59" t="str">
            <v>Temporary support</v>
          </cell>
          <cell r="L59" t="str">
            <v>Temporary services</v>
          </cell>
          <cell r="N59" t="str">
            <v>Temporary Services</v>
          </cell>
        </row>
        <row r="60">
          <cell r="A60" t="str">
            <v>6005-00-100</v>
          </cell>
          <cell r="F60">
            <v>5106.8500000000004</v>
          </cell>
          <cell r="G60">
            <v>0</v>
          </cell>
          <cell r="H60">
            <v>2011</v>
          </cell>
          <cell r="I60">
            <v>9</v>
          </cell>
          <cell r="J60" t="str">
            <v>Other outsourcing</v>
          </cell>
          <cell r="L60" t="str">
            <v>Outsourced services</v>
          </cell>
          <cell r="N60" t="str">
            <v>Other Outsourced Svcs</v>
          </cell>
        </row>
        <row r="61">
          <cell r="A61" t="str">
            <v>6005-00-300</v>
          </cell>
          <cell r="F61">
            <v>1935</v>
          </cell>
          <cell r="G61">
            <v>0</v>
          </cell>
          <cell r="H61">
            <v>2011</v>
          </cell>
          <cell r="I61">
            <v>9</v>
          </cell>
          <cell r="J61" t="str">
            <v>Other outsourcing</v>
          </cell>
          <cell r="L61" t="str">
            <v>Outsourced services</v>
          </cell>
          <cell r="N61" t="str">
            <v>Other Outsourced Svcs</v>
          </cell>
        </row>
        <row r="62">
          <cell r="A62" t="str">
            <v>6006-00-300</v>
          </cell>
          <cell r="F62">
            <v>112946.24000000001</v>
          </cell>
          <cell r="G62">
            <v>0</v>
          </cell>
          <cell r="H62">
            <v>2011</v>
          </cell>
          <cell r="I62">
            <v>9</v>
          </cell>
          <cell r="J62" t="str">
            <v>Clearwell outsourcing</v>
          </cell>
          <cell r="L62" t="str">
            <v>Outsourced services</v>
          </cell>
          <cell r="N62" t="str">
            <v>ECA Outsourced Svcs</v>
          </cell>
        </row>
        <row r="63">
          <cell r="A63" t="str">
            <v>6007-00-300</v>
          </cell>
          <cell r="F63">
            <v>871154.86</v>
          </cell>
          <cell r="G63">
            <v>73320</v>
          </cell>
          <cell r="H63">
            <v>2011</v>
          </cell>
          <cell r="I63">
            <v>9</v>
          </cell>
          <cell r="J63" t="str">
            <v>On-line hosting</v>
          </cell>
          <cell r="L63" t="str">
            <v>Outsourced services</v>
          </cell>
          <cell r="N63" t="str">
            <v>Hosting Outsourced Svcs</v>
          </cell>
        </row>
        <row r="64">
          <cell r="A64" t="str">
            <v>6010-00-100</v>
          </cell>
          <cell r="F64">
            <v>125232.9</v>
          </cell>
          <cell r="G64">
            <v>13726.63</v>
          </cell>
          <cell r="H64">
            <v>2011</v>
          </cell>
          <cell r="I64">
            <v>9</v>
          </cell>
          <cell r="J64" t="str">
            <v>Document services</v>
          </cell>
          <cell r="L64" t="str">
            <v>Salaries &amp; wages</v>
          </cell>
          <cell r="N64" t="str">
            <v>Salaries &amp; Wages</v>
          </cell>
        </row>
        <row r="65">
          <cell r="A65" t="str">
            <v>6011-00-100</v>
          </cell>
          <cell r="F65">
            <v>1966.09</v>
          </cell>
          <cell r="G65">
            <v>11.36</v>
          </cell>
          <cell r="H65">
            <v>2011</v>
          </cell>
          <cell r="I65">
            <v>9</v>
          </cell>
          <cell r="J65" t="str">
            <v>Document services</v>
          </cell>
          <cell r="L65" t="str">
            <v>Salaries &amp; wages</v>
          </cell>
          <cell r="N65" t="str">
            <v>Overtime</v>
          </cell>
        </row>
        <row r="66">
          <cell r="A66" t="str">
            <v>6012-00-100</v>
          </cell>
          <cell r="F66">
            <v>5500</v>
          </cell>
          <cell r="G66">
            <v>500</v>
          </cell>
          <cell r="H66">
            <v>2011</v>
          </cell>
          <cell r="I66">
            <v>9</v>
          </cell>
          <cell r="J66" t="str">
            <v>Document services</v>
          </cell>
          <cell r="L66" t="str">
            <v>Salaries &amp; wages</v>
          </cell>
          <cell r="N66" t="str">
            <v>Salaries &amp; Wages</v>
          </cell>
        </row>
        <row r="67">
          <cell r="A67" t="str">
            <v>6013-00-100</v>
          </cell>
          <cell r="F67">
            <v>17013.84</v>
          </cell>
          <cell r="G67">
            <v>1582.31</v>
          </cell>
          <cell r="H67">
            <v>2011</v>
          </cell>
          <cell r="I67">
            <v>9</v>
          </cell>
          <cell r="J67" t="str">
            <v>Document services</v>
          </cell>
          <cell r="L67" t="str">
            <v>Salaries &amp; wages</v>
          </cell>
          <cell r="N67" t="str">
            <v>Payroll Taxes</v>
          </cell>
        </row>
        <row r="68">
          <cell r="A68" t="str">
            <v>6015-00-000</v>
          </cell>
          <cell r="F68">
            <v>753568.87</v>
          </cell>
          <cell r="G68">
            <v>83288.91</v>
          </cell>
          <cell r="H68">
            <v>2011</v>
          </cell>
          <cell r="I68">
            <v>9</v>
          </cell>
          <cell r="J68" t="str">
            <v>Project management</v>
          </cell>
          <cell r="L68" t="str">
            <v>Salaries &amp; wages</v>
          </cell>
          <cell r="N68" t="str">
            <v>Salaries &amp; Wages</v>
          </cell>
        </row>
        <row r="69">
          <cell r="A69" t="str">
            <v>6016-00-000</v>
          </cell>
          <cell r="F69">
            <v>72418.929999999993</v>
          </cell>
          <cell r="G69">
            <v>17796.72</v>
          </cell>
          <cell r="H69">
            <v>2011</v>
          </cell>
          <cell r="I69">
            <v>9</v>
          </cell>
          <cell r="J69" t="str">
            <v>Project management</v>
          </cell>
          <cell r="L69" t="str">
            <v>Salaries &amp; wages</v>
          </cell>
          <cell r="N69" t="str">
            <v>Salaries &amp; Wages</v>
          </cell>
        </row>
        <row r="70">
          <cell r="A70" t="str">
            <v>6017-00-000</v>
          </cell>
          <cell r="F70">
            <v>91358.79</v>
          </cell>
          <cell r="G70">
            <v>8655.69</v>
          </cell>
          <cell r="H70">
            <v>2011</v>
          </cell>
          <cell r="I70">
            <v>9</v>
          </cell>
          <cell r="J70" t="str">
            <v>Project management</v>
          </cell>
          <cell r="L70" t="str">
            <v>Salaries &amp; wages</v>
          </cell>
          <cell r="N70" t="str">
            <v>Payroll Taxes</v>
          </cell>
        </row>
        <row r="71">
          <cell r="A71" t="str">
            <v>6020-00-000</v>
          </cell>
          <cell r="F71">
            <v>334745.21000000002</v>
          </cell>
          <cell r="G71">
            <v>40501.699999999997</v>
          </cell>
          <cell r="H71">
            <v>2011</v>
          </cell>
          <cell r="I71">
            <v>9</v>
          </cell>
          <cell r="J71" t="str">
            <v>EDD management</v>
          </cell>
          <cell r="L71" t="str">
            <v>Salaries &amp; wages</v>
          </cell>
          <cell r="N71" t="str">
            <v>Salaries &amp; Wages</v>
          </cell>
        </row>
        <row r="72">
          <cell r="A72" t="str">
            <v>6021-00-000</v>
          </cell>
          <cell r="F72">
            <v>23710.77</v>
          </cell>
          <cell r="G72">
            <v>-1455.9</v>
          </cell>
          <cell r="H72">
            <v>2011</v>
          </cell>
          <cell r="I72">
            <v>9</v>
          </cell>
          <cell r="J72" t="str">
            <v>EDD management</v>
          </cell>
          <cell r="L72" t="str">
            <v>Salaries &amp; wages</v>
          </cell>
          <cell r="N72" t="str">
            <v>Salaries &amp; Wages</v>
          </cell>
        </row>
        <row r="73">
          <cell r="A73" t="str">
            <v>6023-00-000</v>
          </cell>
          <cell r="F73">
            <v>34284.53</v>
          </cell>
          <cell r="G73">
            <v>3058.65</v>
          </cell>
          <cell r="H73">
            <v>2011</v>
          </cell>
          <cell r="I73">
            <v>9</v>
          </cell>
          <cell r="J73" t="str">
            <v>EDD management</v>
          </cell>
          <cell r="L73" t="str">
            <v>Salaries &amp; wages</v>
          </cell>
          <cell r="N73" t="str">
            <v>Payroll Taxes</v>
          </cell>
        </row>
        <row r="74">
          <cell r="A74" t="str">
            <v>6025-00-000</v>
          </cell>
          <cell r="F74">
            <v>113237.46</v>
          </cell>
          <cell r="G74">
            <v>9652.7199999999993</v>
          </cell>
          <cell r="H74">
            <v>2011</v>
          </cell>
          <cell r="I74">
            <v>9</v>
          </cell>
          <cell r="J74" t="str">
            <v>EDD management</v>
          </cell>
          <cell r="L74" t="str">
            <v>Salaries &amp; wages</v>
          </cell>
          <cell r="N74" t="str">
            <v>Salaries &amp; Wages</v>
          </cell>
        </row>
        <row r="75">
          <cell r="A75" t="str">
            <v>6027-00-000</v>
          </cell>
          <cell r="F75">
            <v>15235.77</v>
          </cell>
          <cell r="G75">
            <v>1073.67</v>
          </cell>
          <cell r="H75">
            <v>2011</v>
          </cell>
          <cell r="I75">
            <v>9</v>
          </cell>
          <cell r="J75" t="str">
            <v>EDD management</v>
          </cell>
          <cell r="L75" t="str">
            <v>Salaries &amp; wages</v>
          </cell>
          <cell r="N75" t="str">
            <v>Payroll Taxes</v>
          </cell>
        </row>
        <row r="76">
          <cell r="A76" t="str">
            <v>6030-00-000</v>
          </cell>
          <cell r="F76">
            <v>8381.4699999999993</v>
          </cell>
          <cell r="G76">
            <v>0</v>
          </cell>
          <cell r="H76">
            <v>2011</v>
          </cell>
          <cell r="I76">
            <v>9</v>
          </cell>
          <cell r="J76" t="str">
            <v>Temporary support</v>
          </cell>
          <cell r="L76" t="str">
            <v>Temporary services</v>
          </cell>
          <cell r="N76" t="str">
            <v>Temporary Services</v>
          </cell>
        </row>
        <row r="77">
          <cell r="A77" t="str">
            <v>6060-00-000</v>
          </cell>
          <cell r="F77">
            <v>121686.41</v>
          </cell>
          <cell r="G77">
            <v>16008.88</v>
          </cell>
          <cell r="H77">
            <v>2011</v>
          </cell>
          <cell r="I77">
            <v>9</v>
          </cell>
          <cell r="J77" t="str">
            <v>Benefits</v>
          </cell>
          <cell r="L77" t="str">
            <v>Salaries &amp; wages</v>
          </cell>
          <cell r="N77" t="str">
            <v>Benefits</v>
          </cell>
        </row>
        <row r="78">
          <cell r="A78" t="str">
            <v>6100-00-100</v>
          </cell>
          <cell r="F78">
            <v>8846.14</v>
          </cell>
          <cell r="G78">
            <v>0</v>
          </cell>
          <cell r="H78">
            <v>2011</v>
          </cell>
          <cell r="I78">
            <v>9</v>
          </cell>
          <cell r="J78" t="str">
            <v>Supplies &amp; other</v>
          </cell>
          <cell r="L78" t="str">
            <v>General operating expense</v>
          </cell>
          <cell r="N78" t="str">
            <v>DS Supplies/Hard Drives</v>
          </cell>
        </row>
        <row r="79">
          <cell r="A79" t="str">
            <v>6110-00-100</v>
          </cell>
          <cell r="F79">
            <v>2485.37</v>
          </cell>
          <cell r="G79">
            <v>0</v>
          </cell>
          <cell r="H79">
            <v>2011</v>
          </cell>
          <cell r="I79">
            <v>9</v>
          </cell>
          <cell r="J79" t="str">
            <v>Supplies &amp; other</v>
          </cell>
          <cell r="L79" t="str">
            <v>General operating expense</v>
          </cell>
          <cell r="N79" t="str">
            <v>DS Supplies/Hard Drives</v>
          </cell>
        </row>
        <row r="80">
          <cell r="A80" t="str">
            <v>6150-00-100</v>
          </cell>
          <cell r="F80">
            <v>2006</v>
          </cell>
          <cell r="G80">
            <v>0</v>
          </cell>
          <cell r="H80">
            <v>2011</v>
          </cell>
          <cell r="I80">
            <v>9</v>
          </cell>
          <cell r="J80" t="str">
            <v>Supplies &amp; other</v>
          </cell>
          <cell r="L80" t="str">
            <v>General operating expense</v>
          </cell>
          <cell r="N80" t="str">
            <v>DS Supplies/Hard Drives</v>
          </cell>
        </row>
        <row r="81">
          <cell r="A81" t="str">
            <v>6200-00-100</v>
          </cell>
          <cell r="F81">
            <v>5898.85</v>
          </cell>
          <cell r="G81">
            <v>756.5</v>
          </cell>
          <cell r="H81">
            <v>2011</v>
          </cell>
          <cell r="I81">
            <v>9</v>
          </cell>
          <cell r="J81" t="str">
            <v>Supplies &amp; other</v>
          </cell>
          <cell r="L81" t="str">
            <v>General operating expense</v>
          </cell>
          <cell r="N81" t="str">
            <v>DS Supplies/Hard Drives</v>
          </cell>
        </row>
        <row r="82">
          <cell r="A82" t="str">
            <v>6200-00-200</v>
          </cell>
          <cell r="F82">
            <v>84.42</v>
          </cell>
          <cell r="G82">
            <v>0</v>
          </cell>
          <cell r="H82">
            <v>2011</v>
          </cell>
          <cell r="I82">
            <v>9</v>
          </cell>
          <cell r="J82" t="str">
            <v>Supplies &amp; other</v>
          </cell>
          <cell r="L82" t="str">
            <v>General operating expense</v>
          </cell>
          <cell r="N82" t="str">
            <v>DS Supplies/Hard Drives</v>
          </cell>
        </row>
        <row r="83">
          <cell r="A83" t="str">
            <v>6200-00-300</v>
          </cell>
          <cell r="F83">
            <v>364.98</v>
          </cell>
          <cell r="G83">
            <v>0</v>
          </cell>
          <cell r="H83">
            <v>2011</v>
          </cell>
          <cell r="I83">
            <v>9</v>
          </cell>
          <cell r="J83" t="str">
            <v>Supplies &amp; other</v>
          </cell>
          <cell r="L83" t="str">
            <v>General operating expense</v>
          </cell>
          <cell r="N83" t="str">
            <v>DS Supplies/Hard Drives</v>
          </cell>
        </row>
        <row r="84">
          <cell r="A84" t="str">
            <v>6201-00-100</v>
          </cell>
          <cell r="F84">
            <v>1539.3</v>
          </cell>
          <cell r="G84">
            <v>0</v>
          </cell>
          <cell r="H84">
            <v>2011</v>
          </cell>
          <cell r="I84">
            <v>9</v>
          </cell>
          <cell r="J84" t="str">
            <v>Supplies &amp; other</v>
          </cell>
          <cell r="L84" t="str">
            <v>General operating expense</v>
          </cell>
          <cell r="N84" t="str">
            <v>DS Supplies/Hard Drives</v>
          </cell>
        </row>
        <row r="85">
          <cell r="A85" t="str">
            <v>6202-00-100</v>
          </cell>
          <cell r="F85">
            <v>60.05</v>
          </cell>
          <cell r="G85">
            <v>0</v>
          </cell>
          <cell r="H85">
            <v>2011</v>
          </cell>
          <cell r="I85">
            <v>9</v>
          </cell>
          <cell r="J85" t="str">
            <v>Supplies &amp; other</v>
          </cell>
          <cell r="L85" t="str">
            <v>General operating expense</v>
          </cell>
          <cell r="N85" t="str">
            <v>DS Supplies/Hard Drives</v>
          </cell>
        </row>
        <row r="86">
          <cell r="A86" t="str">
            <v>6203-00-100</v>
          </cell>
          <cell r="F86">
            <v>1672.79</v>
          </cell>
          <cell r="G86">
            <v>0</v>
          </cell>
          <cell r="H86">
            <v>2011</v>
          </cell>
          <cell r="I86">
            <v>9</v>
          </cell>
          <cell r="J86" t="str">
            <v>Supplies &amp; other</v>
          </cell>
          <cell r="L86" t="str">
            <v>General operating expense</v>
          </cell>
          <cell r="N86" t="str">
            <v>DS Supplies/Hard Drives</v>
          </cell>
        </row>
        <row r="87">
          <cell r="A87" t="str">
            <v>6206-00-300</v>
          </cell>
          <cell r="F87">
            <v>219248.5</v>
          </cell>
          <cell r="G87">
            <v>31096.18</v>
          </cell>
          <cell r="H87">
            <v>2011</v>
          </cell>
          <cell r="I87">
            <v>9</v>
          </cell>
          <cell r="J87" t="str">
            <v>Equipment lease, maintenance &amp; excess</v>
          </cell>
          <cell r="L87" t="str">
            <v>Equipment expense</v>
          </cell>
          <cell r="N87" t="str">
            <v>Software Licenses</v>
          </cell>
        </row>
        <row r="88">
          <cell r="A88" t="str">
            <v>6207-00-300</v>
          </cell>
          <cell r="F88">
            <v>2295.4699999999998</v>
          </cell>
          <cell r="G88">
            <v>0</v>
          </cell>
          <cell r="H88">
            <v>2011</v>
          </cell>
          <cell r="I88">
            <v>9</v>
          </cell>
          <cell r="J88" t="str">
            <v>Consulting services</v>
          </cell>
          <cell r="L88" t="str">
            <v>Consulting services</v>
          </cell>
          <cell r="N88" t="str">
            <v>Training Expense</v>
          </cell>
        </row>
        <row r="89">
          <cell r="A89" t="str">
            <v>6208-00-300</v>
          </cell>
          <cell r="F89">
            <v>152061</v>
          </cell>
          <cell r="G89">
            <v>152061</v>
          </cell>
          <cell r="H89">
            <v>2011</v>
          </cell>
          <cell r="I89">
            <v>9</v>
          </cell>
          <cell r="J89" t="str">
            <v>Consulting services</v>
          </cell>
          <cell r="L89" t="str">
            <v>Consulting services</v>
          </cell>
          <cell r="N89" t="str">
            <v>Consulting services</v>
          </cell>
        </row>
        <row r="90">
          <cell r="A90" t="str">
            <v>6209-00-300</v>
          </cell>
          <cell r="F90">
            <v>35000.18</v>
          </cell>
          <cell r="G90">
            <v>1504.64</v>
          </cell>
          <cell r="H90">
            <v>2011</v>
          </cell>
          <cell r="I90">
            <v>9</v>
          </cell>
          <cell r="J90" t="str">
            <v>Supplies &amp; other</v>
          </cell>
          <cell r="L90" t="str">
            <v>General operating expense</v>
          </cell>
          <cell r="N90" t="str">
            <v>DS Supplies/Hard Drives</v>
          </cell>
        </row>
        <row r="91">
          <cell r="A91" t="str">
            <v>6210-00-000</v>
          </cell>
          <cell r="F91">
            <v>16840.47</v>
          </cell>
          <cell r="G91">
            <v>2870.04</v>
          </cell>
          <cell r="H91">
            <v>2011</v>
          </cell>
          <cell r="I91">
            <v>9</v>
          </cell>
          <cell r="J91" t="str">
            <v>Equipment lease, maintenance &amp; excess</v>
          </cell>
          <cell r="L91" t="str">
            <v>Equipment expense</v>
          </cell>
          <cell r="N91" t="str">
            <v>Rent/Parking/Facility/Colocation</v>
          </cell>
        </row>
        <row r="92">
          <cell r="A92" t="str">
            <v>6410-00-100</v>
          </cell>
          <cell r="F92">
            <v>34566.5</v>
          </cell>
          <cell r="G92">
            <v>4069.07</v>
          </cell>
          <cell r="H92">
            <v>2011</v>
          </cell>
          <cell r="I92">
            <v>9</v>
          </cell>
          <cell r="J92" t="str">
            <v>Equipment lease, maintenance &amp; excess</v>
          </cell>
          <cell r="L92" t="str">
            <v>Equipment expense</v>
          </cell>
          <cell r="N92" t="str">
            <v>Equipment Leases</v>
          </cell>
        </row>
        <row r="93">
          <cell r="A93" t="str">
            <v>6410-00-300</v>
          </cell>
          <cell r="F93">
            <v>45043.13</v>
          </cell>
          <cell r="G93">
            <v>5877.42</v>
          </cell>
          <cell r="H93">
            <v>2011</v>
          </cell>
          <cell r="I93">
            <v>9</v>
          </cell>
          <cell r="J93" t="str">
            <v>Equipment lease, maintenance &amp; excess</v>
          </cell>
          <cell r="L93" t="str">
            <v>Equipment expense</v>
          </cell>
          <cell r="N93" t="str">
            <v>Equipment Leases</v>
          </cell>
        </row>
        <row r="94">
          <cell r="A94" t="str">
            <v>6415-00-100</v>
          </cell>
          <cell r="F94">
            <v>15244.46</v>
          </cell>
          <cell r="G94">
            <v>836.17</v>
          </cell>
          <cell r="H94">
            <v>2011</v>
          </cell>
          <cell r="I94">
            <v>9</v>
          </cell>
          <cell r="J94" t="str">
            <v>Equipment lease, maintenance &amp; excess</v>
          </cell>
          <cell r="L94" t="str">
            <v>Equipment expense</v>
          </cell>
          <cell r="N94" t="str">
            <v>Excess Copies</v>
          </cell>
        </row>
        <row r="95">
          <cell r="A95" t="str">
            <v>6418-00-000</v>
          </cell>
          <cell r="F95">
            <v>29703.56</v>
          </cell>
          <cell r="G95">
            <v>3004.44</v>
          </cell>
          <cell r="H95">
            <v>2011</v>
          </cell>
          <cell r="I95">
            <v>9</v>
          </cell>
          <cell r="J95" t="str">
            <v>Supplies &amp; other</v>
          </cell>
          <cell r="L95" t="str">
            <v>General operating expense</v>
          </cell>
          <cell r="N95" t="str">
            <v>Other Misc. Expenses</v>
          </cell>
        </row>
        <row r="96">
          <cell r="A96" t="str">
            <v>6419-00-000</v>
          </cell>
          <cell r="F96">
            <v>2826.73</v>
          </cell>
          <cell r="G96">
            <v>50.93</v>
          </cell>
          <cell r="H96">
            <v>2011</v>
          </cell>
          <cell r="I96">
            <v>9</v>
          </cell>
          <cell r="J96" t="str">
            <v>Supplies &amp; other</v>
          </cell>
          <cell r="L96" t="str">
            <v>General operating expense</v>
          </cell>
          <cell r="N96" t="str">
            <v>Other Misc. Expenses</v>
          </cell>
        </row>
        <row r="97">
          <cell r="A97" t="str">
            <v>6420-00-000</v>
          </cell>
          <cell r="F97">
            <v>-656.63</v>
          </cell>
          <cell r="G97">
            <v>0</v>
          </cell>
          <cell r="H97">
            <v>2011</v>
          </cell>
          <cell r="I97">
            <v>9</v>
          </cell>
          <cell r="J97" t="str">
            <v>Equipment lease, maintenance &amp; excess</v>
          </cell>
          <cell r="L97" t="str">
            <v>Equipment expense</v>
          </cell>
          <cell r="N97" t="str">
            <v>Other Misc. Expenses</v>
          </cell>
        </row>
        <row r="98">
          <cell r="A98" t="str">
            <v>7140-00-000</v>
          </cell>
          <cell r="F98">
            <v>336924.92</v>
          </cell>
          <cell r="G98">
            <v>27426.86</v>
          </cell>
          <cell r="H98">
            <v>2011</v>
          </cell>
          <cell r="I98">
            <v>9</v>
          </cell>
          <cell r="J98" t="str">
            <v>Salaries</v>
          </cell>
          <cell r="L98" t="str">
            <v>Salaries &amp; wages</v>
          </cell>
          <cell r="N98" t="str">
            <v>Salaries &amp; Wages</v>
          </cell>
        </row>
        <row r="99">
          <cell r="A99" t="str">
            <v>7141-00-000</v>
          </cell>
          <cell r="F99">
            <v>4306</v>
          </cell>
          <cell r="G99">
            <v>0</v>
          </cell>
          <cell r="H99">
            <v>2011</v>
          </cell>
          <cell r="I99">
            <v>9</v>
          </cell>
          <cell r="J99" t="str">
            <v>Salaries</v>
          </cell>
          <cell r="L99" t="str">
            <v>Salaries &amp; wages</v>
          </cell>
          <cell r="N99" t="str">
            <v>Overtime</v>
          </cell>
        </row>
        <row r="100">
          <cell r="A100" t="str">
            <v>7142-00-000</v>
          </cell>
          <cell r="F100">
            <v>400</v>
          </cell>
          <cell r="G100">
            <v>0</v>
          </cell>
          <cell r="H100">
            <v>2011</v>
          </cell>
          <cell r="I100">
            <v>9</v>
          </cell>
          <cell r="J100" t="str">
            <v>Salaries</v>
          </cell>
          <cell r="L100" t="str">
            <v>Salaries &amp; wages</v>
          </cell>
          <cell r="N100" t="str">
            <v>Salaries &amp; Wages</v>
          </cell>
        </row>
        <row r="101">
          <cell r="A101" t="str">
            <v>7143-00-000</v>
          </cell>
          <cell r="F101">
            <v>416507.01</v>
          </cell>
          <cell r="G101">
            <v>20132.48</v>
          </cell>
          <cell r="H101">
            <v>2011</v>
          </cell>
          <cell r="I101">
            <v>9</v>
          </cell>
          <cell r="J101" t="str">
            <v>Commission</v>
          </cell>
          <cell r="L101" t="str">
            <v>Salaries &amp; wages</v>
          </cell>
          <cell r="N101" t="str">
            <v>Sales Commissions</v>
          </cell>
        </row>
        <row r="102">
          <cell r="A102" t="str">
            <v>7144-00-000</v>
          </cell>
          <cell r="F102">
            <v>46683.839999999997</v>
          </cell>
          <cell r="G102">
            <v>2339</v>
          </cell>
          <cell r="H102">
            <v>2011</v>
          </cell>
          <cell r="I102">
            <v>9</v>
          </cell>
          <cell r="J102" t="str">
            <v>Salaries</v>
          </cell>
          <cell r="L102" t="str">
            <v>Salaries &amp; wages</v>
          </cell>
          <cell r="N102" t="str">
            <v>Payroll Taxes</v>
          </cell>
        </row>
        <row r="103">
          <cell r="A103" t="str">
            <v>7147-00-000</v>
          </cell>
          <cell r="F103">
            <v>17933.740000000002</v>
          </cell>
          <cell r="G103">
            <v>1742.54</v>
          </cell>
          <cell r="H103">
            <v>2011</v>
          </cell>
          <cell r="I103">
            <v>9</v>
          </cell>
          <cell r="J103" t="str">
            <v>Salaries</v>
          </cell>
          <cell r="L103" t="str">
            <v>Salaries &amp; wages</v>
          </cell>
          <cell r="N103" t="str">
            <v>Benefits</v>
          </cell>
        </row>
        <row r="104">
          <cell r="A104" t="str">
            <v>7150-00-000</v>
          </cell>
          <cell r="F104">
            <v>651859.37</v>
          </cell>
          <cell r="G104">
            <v>100780.23</v>
          </cell>
          <cell r="H104">
            <v>2011</v>
          </cell>
          <cell r="I104">
            <v>9</v>
          </cell>
          <cell r="J104" t="str">
            <v>Salaries &amp; wages</v>
          </cell>
          <cell r="L104" t="str">
            <v>Salaries &amp; wages</v>
          </cell>
          <cell r="N104" t="str">
            <v>Salaries &amp; Wages</v>
          </cell>
        </row>
        <row r="105">
          <cell r="A105" t="str">
            <v>7151-00-000</v>
          </cell>
          <cell r="F105">
            <v>7389.77</v>
          </cell>
          <cell r="G105">
            <v>316.51</v>
          </cell>
          <cell r="H105">
            <v>2011</v>
          </cell>
          <cell r="I105">
            <v>9</v>
          </cell>
          <cell r="J105" t="str">
            <v>Salaries &amp; wages</v>
          </cell>
          <cell r="L105" t="str">
            <v>Salaries &amp; wages</v>
          </cell>
          <cell r="N105" t="str">
            <v>Overtime</v>
          </cell>
        </row>
        <row r="106">
          <cell r="A106" t="str">
            <v>7152-00-000</v>
          </cell>
          <cell r="F106">
            <v>0</v>
          </cell>
          <cell r="G106">
            <v>-6666.67</v>
          </cell>
          <cell r="H106">
            <v>2011</v>
          </cell>
          <cell r="I106">
            <v>9</v>
          </cell>
          <cell r="J106" t="str">
            <v>Salaries &amp; wages</v>
          </cell>
          <cell r="L106" t="str">
            <v>Salaries &amp; wages</v>
          </cell>
          <cell r="N106" t="str">
            <v>Salaries &amp; Wages</v>
          </cell>
        </row>
        <row r="107">
          <cell r="A107" t="str">
            <v>7154-00-000</v>
          </cell>
          <cell r="F107">
            <v>69891.03</v>
          </cell>
          <cell r="G107">
            <v>9315.4599999999991</v>
          </cell>
          <cell r="H107">
            <v>2011</v>
          </cell>
          <cell r="I107">
            <v>9</v>
          </cell>
          <cell r="J107" t="str">
            <v>Salaries &amp; wages</v>
          </cell>
          <cell r="L107" t="str">
            <v>Salaries &amp; wages</v>
          </cell>
          <cell r="N107" t="str">
            <v>Payroll Taxes</v>
          </cell>
        </row>
        <row r="108">
          <cell r="A108" t="str">
            <v>7157-00-000</v>
          </cell>
          <cell r="F108">
            <v>12933.39</v>
          </cell>
          <cell r="G108">
            <v>1610.59</v>
          </cell>
          <cell r="H108">
            <v>2011</v>
          </cell>
          <cell r="I108">
            <v>9</v>
          </cell>
          <cell r="J108" t="str">
            <v>Salaries &amp; wages</v>
          </cell>
          <cell r="L108" t="str">
            <v>Salaries &amp; wages</v>
          </cell>
          <cell r="N108" t="str">
            <v>Benefits</v>
          </cell>
        </row>
        <row r="109">
          <cell r="A109" t="str">
            <v>7158-00-000</v>
          </cell>
          <cell r="F109">
            <v>24137.96</v>
          </cell>
          <cell r="G109">
            <v>3712.04</v>
          </cell>
          <cell r="H109">
            <v>2011</v>
          </cell>
          <cell r="I109">
            <v>9</v>
          </cell>
          <cell r="J109" t="str">
            <v>Office expense</v>
          </cell>
          <cell r="L109" t="str">
            <v>General operating expense</v>
          </cell>
          <cell r="N109" t="str">
            <v>Benefits</v>
          </cell>
        </row>
        <row r="110">
          <cell r="A110" t="str">
            <v>7200-00-000</v>
          </cell>
          <cell r="F110">
            <v>1800</v>
          </cell>
          <cell r="G110">
            <v>0</v>
          </cell>
          <cell r="H110">
            <v>2011</v>
          </cell>
          <cell r="I110">
            <v>9</v>
          </cell>
          <cell r="J110" t="str">
            <v>Consulting &amp; recruiting</v>
          </cell>
          <cell r="L110" t="str">
            <v>Consulting services</v>
          </cell>
          <cell r="N110" t="str">
            <v>Consulting services</v>
          </cell>
        </row>
        <row r="111">
          <cell r="A111" t="str">
            <v>7205-00-000</v>
          </cell>
          <cell r="F111">
            <v>7618.5</v>
          </cell>
          <cell r="G111">
            <v>1204.5</v>
          </cell>
          <cell r="H111">
            <v>2011</v>
          </cell>
          <cell r="I111">
            <v>9</v>
          </cell>
          <cell r="J111" t="str">
            <v>Client related expenses &amp; training</v>
          </cell>
          <cell r="L111" t="str">
            <v>General operating expense</v>
          </cell>
          <cell r="N111" t="str">
            <v>Marketing/Advertising/Promotion</v>
          </cell>
        </row>
        <row r="112">
          <cell r="A112" t="str">
            <v>7210-00-000</v>
          </cell>
          <cell r="F112">
            <v>4596.6000000000004</v>
          </cell>
          <cell r="G112">
            <v>510.73</v>
          </cell>
          <cell r="H112">
            <v>2011</v>
          </cell>
          <cell r="I112">
            <v>9</v>
          </cell>
          <cell r="J112" t="str">
            <v>Depreciation &amp; amortization</v>
          </cell>
          <cell r="L112" t="str">
            <v>Depreciation &amp; amortization</v>
          </cell>
          <cell r="N112" t="str">
            <v>Depreciation &amp; amortization</v>
          </cell>
        </row>
        <row r="113">
          <cell r="A113" t="str">
            <v>7215-00-000</v>
          </cell>
          <cell r="F113">
            <v>62.56</v>
          </cell>
          <cell r="G113">
            <v>0</v>
          </cell>
          <cell r="H113">
            <v>2011</v>
          </cell>
          <cell r="I113">
            <v>9</v>
          </cell>
          <cell r="J113" t="str">
            <v>Office expense</v>
          </cell>
          <cell r="L113" t="str">
            <v>General operating expense</v>
          </cell>
          <cell r="N113" t="str">
            <v>Other Misc. Expenses</v>
          </cell>
        </row>
        <row r="114">
          <cell r="A114" t="str">
            <v>7220-00-000</v>
          </cell>
          <cell r="F114">
            <v>1506.31</v>
          </cell>
          <cell r="G114">
            <v>138.19999999999999</v>
          </cell>
          <cell r="H114">
            <v>2011</v>
          </cell>
          <cell r="I114">
            <v>9</v>
          </cell>
          <cell r="J114" t="str">
            <v>Office expense</v>
          </cell>
          <cell r="L114" t="str">
            <v>General operating expense</v>
          </cell>
          <cell r="N114" t="str">
            <v>Other Misc. Expenses</v>
          </cell>
        </row>
        <row r="115">
          <cell r="A115" t="str">
            <v>7225-00-000</v>
          </cell>
          <cell r="F115">
            <v>33509.96</v>
          </cell>
          <cell r="G115">
            <v>5809.25</v>
          </cell>
          <cell r="H115">
            <v>2011</v>
          </cell>
          <cell r="I115">
            <v>9</v>
          </cell>
          <cell r="J115" t="str">
            <v>Office expense</v>
          </cell>
          <cell r="L115" t="str">
            <v>General operating expense</v>
          </cell>
          <cell r="N115" t="str">
            <v>Other Misc. Expenses</v>
          </cell>
        </row>
        <row r="116">
          <cell r="A116" t="str">
            <v>7230-00-000</v>
          </cell>
          <cell r="F116">
            <v>28715</v>
          </cell>
          <cell r="G116">
            <v>3730</v>
          </cell>
          <cell r="H116">
            <v>2011</v>
          </cell>
          <cell r="I116">
            <v>9</v>
          </cell>
          <cell r="J116" t="str">
            <v>Office expense</v>
          </cell>
          <cell r="L116" t="str">
            <v>General operating expense</v>
          </cell>
          <cell r="N116" t="str">
            <v>Other Misc. Expenses</v>
          </cell>
        </row>
        <row r="117">
          <cell r="A117" t="str">
            <v>7235-00-000</v>
          </cell>
          <cell r="F117">
            <v>8547.09</v>
          </cell>
          <cell r="G117">
            <v>-102199.5</v>
          </cell>
          <cell r="H117">
            <v>2011</v>
          </cell>
          <cell r="I117">
            <v>9</v>
          </cell>
          <cell r="J117" t="str">
            <v>Consulting &amp; recruiting</v>
          </cell>
          <cell r="L117" t="str">
            <v>Consulting services</v>
          </cell>
          <cell r="N117" t="str">
            <v>Consulting services</v>
          </cell>
        </row>
        <row r="118">
          <cell r="A118" t="str">
            <v>7240-00-000</v>
          </cell>
          <cell r="F118">
            <v>50</v>
          </cell>
          <cell r="G118">
            <v>0</v>
          </cell>
          <cell r="H118">
            <v>2011</v>
          </cell>
          <cell r="I118">
            <v>9</v>
          </cell>
          <cell r="J118" t="str">
            <v>Office expense</v>
          </cell>
          <cell r="L118" t="str">
            <v>General operating expense</v>
          </cell>
          <cell r="N118" t="str">
            <v>Other Misc. Expenses</v>
          </cell>
        </row>
        <row r="119">
          <cell r="A119" t="str">
            <v>7245-00-000</v>
          </cell>
          <cell r="F119">
            <v>199399.58</v>
          </cell>
          <cell r="G119">
            <v>23209.98</v>
          </cell>
          <cell r="H119">
            <v>2011</v>
          </cell>
          <cell r="I119">
            <v>9</v>
          </cell>
          <cell r="J119" t="str">
            <v>Depreciation &amp; amortization</v>
          </cell>
          <cell r="L119" t="str">
            <v>Depreciation &amp; amortization</v>
          </cell>
          <cell r="N119" t="str">
            <v>Depreciation &amp; amortization</v>
          </cell>
        </row>
        <row r="120">
          <cell r="A120" t="str">
            <v>7250-00-000</v>
          </cell>
          <cell r="F120">
            <v>1068.94</v>
          </cell>
          <cell r="G120">
            <v>122.74</v>
          </cell>
          <cell r="H120">
            <v>2011</v>
          </cell>
          <cell r="I120">
            <v>9</v>
          </cell>
          <cell r="J120" t="str">
            <v>Office expense</v>
          </cell>
          <cell r="L120" t="str">
            <v>General operating expense</v>
          </cell>
          <cell r="N120" t="str">
            <v>Other Misc. Expenses</v>
          </cell>
        </row>
        <row r="121">
          <cell r="A121" t="str">
            <v>7255-00-000</v>
          </cell>
          <cell r="F121">
            <v>342978.93</v>
          </cell>
          <cell r="G121">
            <v>38313.61</v>
          </cell>
          <cell r="H121">
            <v>2011</v>
          </cell>
          <cell r="I121">
            <v>9</v>
          </cell>
          <cell r="J121" t="str">
            <v>Facility expense &amp; parking</v>
          </cell>
          <cell r="L121" t="str">
            <v>Facility expense</v>
          </cell>
          <cell r="N121" t="str">
            <v>Rent/Parking/Facility/Colocation</v>
          </cell>
        </row>
        <row r="122">
          <cell r="A122" t="str">
            <v>7260-00-000</v>
          </cell>
          <cell r="F122">
            <v>19218.7</v>
          </cell>
          <cell r="G122">
            <v>6508.75</v>
          </cell>
          <cell r="H122">
            <v>2011</v>
          </cell>
          <cell r="I122">
            <v>9</v>
          </cell>
          <cell r="J122" t="str">
            <v>Consulting &amp; recruiting</v>
          </cell>
          <cell r="L122" t="str">
            <v>Consulting services</v>
          </cell>
          <cell r="N122" t="str">
            <v>Other Misc. Expenses</v>
          </cell>
        </row>
        <row r="123">
          <cell r="A123" t="str">
            <v>7265-00-000</v>
          </cell>
          <cell r="F123">
            <v>18836.04</v>
          </cell>
          <cell r="G123">
            <v>2356.5700000000002</v>
          </cell>
          <cell r="H123">
            <v>2011</v>
          </cell>
          <cell r="I123">
            <v>9</v>
          </cell>
          <cell r="J123" t="str">
            <v>Office expense</v>
          </cell>
          <cell r="L123" t="str">
            <v>General operating expense</v>
          </cell>
          <cell r="N123" t="str">
            <v>Business Taxes</v>
          </cell>
        </row>
        <row r="124">
          <cell r="A124" t="str">
            <v>7270-00-000</v>
          </cell>
          <cell r="F124">
            <v>8568.7199999999993</v>
          </cell>
          <cell r="G124">
            <v>-1279.49</v>
          </cell>
          <cell r="H124">
            <v>2011</v>
          </cell>
          <cell r="I124">
            <v>9</v>
          </cell>
          <cell r="J124" t="str">
            <v>Client related expenses &amp; training</v>
          </cell>
          <cell r="L124" t="str">
            <v>General operating expense</v>
          </cell>
          <cell r="N124" t="str">
            <v>Sales Travel, Meals &amp; Entertainment</v>
          </cell>
        </row>
        <row r="125">
          <cell r="A125" t="str">
            <v>7275-00-000</v>
          </cell>
          <cell r="F125">
            <v>13276.51</v>
          </cell>
          <cell r="G125">
            <v>1900.25</v>
          </cell>
          <cell r="H125">
            <v>2011</v>
          </cell>
          <cell r="I125">
            <v>9</v>
          </cell>
          <cell r="J125" t="str">
            <v>Office expense</v>
          </cell>
          <cell r="L125" t="str">
            <v>General operating expense</v>
          </cell>
          <cell r="N125" t="str">
            <v>Other Misc. Expenses</v>
          </cell>
        </row>
        <row r="126">
          <cell r="A126" t="str">
            <v>7285-00-000</v>
          </cell>
          <cell r="F126">
            <v>23118.09</v>
          </cell>
          <cell r="G126">
            <v>4761.03</v>
          </cell>
          <cell r="H126">
            <v>2011</v>
          </cell>
          <cell r="I126">
            <v>9</v>
          </cell>
          <cell r="J126" t="str">
            <v>Office expense</v>
          </cell>
          <cell r="L126" t="str">
            <v>General operating expense</v>
          </cell>
          <cell r="N126" t="str">
            <v>Other Misc. Expenses</v>
          </cell>
        </row>
        <row r="127">
          <cell r="A127" t="str">
            <v>7290-00-000</v>
          </cell>
          <cell r="F127">
            <v>34619.26</v>
          </cell>
          <cell r="G127">
            <v>4224.93</v>
          </cell>
          <cell r="H127">
            <v>2011</v>
          </cell>
          <cell r="I127">
            <v>9</v>
          </cell>
          <cell r="J127" t="str">
            <v>Facility expense &amp; parking</v>
          </cell>
          <cell r="L127" t="str">
            <v>Facility expense</v>
          </cell>
          <cell r="N127" t="str">
            <v>Rent/Parking/Facility/Colocation</v>
          </cell>
        </row>
        <row r="128">
          <cell r="A128" t="str">
            <v>7295-00-000</v>
          </cell>
          <cell r="F128">
            <v>39</v>
          </cell>
          <cell r="G128">
            <v>0</v>
          </cell>
          <cell r="H128">
            <v>2011</v>
          </cell>
          <cell r="I128">
            <v>9</v>
          </cell>
          <cell r="J128" t="str">
            <v>Office expense</v>
          </cell>
          <cell r="L128" t="str">
            <v>General operating expense</v>
          </cell>
          <cell r="N128" t="str">
            <v>Other Misc. Expenses</v>
          </cell>
        </row>
        <row r="129">
          <cell r="A129" t="str">
            <v>7300-00-000</v>
          </cell>
          <cell r="F129">
            <v>16301.69</v>
          </cell>
          <cell r="G129">
            <v>2715.12</v>
          </cell>
          <cell r="H129">
            <v>2011</v>
          </cell>
          <cell r="I129">
            <v>9</v>
          </cell>
          <cell r="J129" t="str">
            <v>Office expense</v>
          </cell>
          <cell r="L129" t="str">
            <v>General operating expense</v>
          </cell>
          <cell r="N129" t="str">
            <v>Other Misc. Expenses</v>
          </cell>
        </row>
        <row r="130">
          <cell r="A130" t="str">
            <v>7305-00-000</v>
          </cell>
          <cell r="F130">
            <v>4024.43</v>
          </cell>
          <cell r="G130">
            <v>195.41</v>
          </cell>
          <cell r="H130">
            <v>2011</v>
          </cell>
          <cell r="I130">
            <v>9</v>
          </cell>
          <cell r="J130" t="str">
            <v>Office expense</v>
          </cell>
          <cell r="L130" t="str">
            <v>General operating expense</v>
          </cell>
          <cell r="N130" t="str">
            <v>Other Misc. Expenses</v>
          </cell>
        </row>
        <row r="131">
          <cell r="A131" t="str">
            <v>7310-00-000</v>
          </cell>
          <cell r="F131">
            <v>107.57</v>
          </cell>
          <cell r="G131">
            <v>0</v>
          </cell>
          <cell r="H131">
            <v>2011</v>
          </cell>
          <cell r="I131">
            <v>9</v>
          </cell>
          <cell r="J131" t="str">
            <v>Office expense</v>
          </cell>
          <cell r="L131" t="str">
            <v>General operating expense</v>
          </cell>
          <cell r="N131" t="str">
            <v>Other Misc. Expenses</v>
          </cell>
        </row>
        <row r="132">
          <cell r="A132" t="str">
            <v>7315-00-000</v>
          </cell>
          <cell r="F132">
            <v>43791.29</v>
          </cell>
          <cell r="G132">
            <v>17271.61</v>
          </cell>
          <cell r="H132">
            <v>2011</v>
          </cell>
          <cell r="I132">
            <v>9</v>
          </cell>
          <cell r="J132" t="str">
            <v>Consulting &amp; recruiting</v>
          </cell>
          <cell r="L132" t="str">
            <v>Outsourced services</v>
          </cell>
          <cell r="N132" t="str">
            <v>Other Misc. Expenses</v>
          </cell>
        </row>
        <row r="133">
          <cell r="A133" t="str">
            <v>7323-00-000</v>
          </cell>
          <cell r="F133">
            <v>0</v>
          </cell>
          <cell r="G133">
            <v>0</v>
          </cell>
          <cell r="H133">
            <v>2011</v>
          </cell>
          <cell r="I133">
            <v>9</v>
          </cell>
          <cell r="J133" t="str">
            <v>Consulting &amp; recruiting</v>
          </cell>
          <cell r="L133" t="str">
            <v>Outsourced services</v>
          </cell>
          <cell r="N133" t="str">
            <v>Other Misc. Expenses</v>
          </cell>
        </row>
        <row r="134">
          <cell r="A134" t="str">
            <v>7325-00-000</v>
          </cell>
          <cell r="F134">
            <v>16263.28</v>
          </cell>
          <cell r="G134">
            <v>684.66</v>
          </cell>
          <cell r="H134">
            <v>2011</v>
          </cell>
          <cell r="I134">
            <v>9</v>
          </cell>
          <cell r="J134" t="str">
            <v>Facility expense &amp; parking</v>
          </cell>
          <cell r="L134" t="str">
            <v>Facility expense</v>
          </cell>
          <cell r="N134" t="str">
            <v>Other Misc. Expenses</v>
          </cell>
        </row>
        <row r="135">
          <cell r="A135" t="str">
            <v>7328-00-000</v>
          </cell>
          <cell r="F135">
            <v>138120.56</v>
          </cell>
          <cell r="G135">
            <v>15340.13</v>
          </cell>
          <cell r="H135">
            <v>2011</v>
          </cell>
          <cell r="I135">
            <v>9</v>
          </cell>
          <cell r="J135" t="str">
            <v>Sales consulting</v>
          </cell>
          <cell r="L135" t="str">
            <v>Consulting services</v>
          </cell>
          <cell r="N135" t="str">
            <v>Consulting services</v>
          </cell>
        </row>
        <row r="136">
          <cell r="A136" t="str">
            <v>7330-00-000</v>
          </cell>
          <cell r="F136">
            <v>50</v>
          </cell>
          <cell r="G136">
            <v>0</v>
          </cell>
          <cell r="H136">
            <v>2011</v>
          </cell>
          <cell r="I136">
            <v>9</v>
          </cell>
          <cell r="J136" t="str">
            <v>Client related expenses &amp; training</v>
          </cell>
          <cell r="L136" t="str">
            <v>General operating expense</v>
          </cell>
          <cell r="N136" t="str">
            <v>Training Expense</v>
          </cell>
        </row>
        <row r="137">
          <cell r="A137" t="str">
            <v>7336-00-000</v>
          </cell>
          <cell r="F137">
            <v>31897.360000000001</v>
          </cell>
          <cell r="G137">
            <v>5192.8</v>
          </cell>
          <cell r="H137">
            <v>2011</v>
          </cell>
          <cell r="I137">
            <v>9</v>
          </cell>
          <cell r="J137" t="str">
            <v>Office expense</v>
          </cell>
          <cell r="L137" t="str">
            <v>General operating expense</v>
          </cell>
          <cell r="N137" t="str">
            <v>Other Misc. Expenses</v>
          </cell>
        </row>
        <row r="138">
          <cell r="A138" t="str">
            <v>7345-00-000</v>
          </cell>
          <cell r="F138">
            <v>2556</v>
          </cell>
          <cell r="G138">
            <v>284</v>
          </cell>
          <cell r="H138">
            <v>2011</v>
          </cell>
          <cell r="I138">
            <v>9</v>
          </cell>
          <cell r="J138" t="str">
            <v>Office expense</v>
          </cell>
          <cell r="L138" t="str">
            <v>General operating expense</v>
          </cell>
          <cell r="N138" t="str">
            <v>Other Misc. Expenses</v>
          </cell>
        </row>
        <row r="139">
          <cell r="A139" t="str">
            <v>7350-00-000</v>
          </cell>
          <cell r="F139">
            <v>160265.65</v>
          </cell>
          <cell r="G139">
            <v>12185.83</v>
          </cell>
          <cell r="H139">
            <v>2011</v>
          </cell>
          <cell r="I139">
            <v>9</v>
          </cell>
          <cell r="J139" t="str">
            <v>Office expense</v>
          </cell>
          <cell r="L139" t="str">
            <v>General operating expense</v>
          </cell>
          <cell r="N139" t="str">
            <v>Business Taxes</v>
          </cell>
        </row>
        <row r="140">
          <cell r="A140" t="str">
            <v>7355-00-000</v>
          </cell>
          <cell r="F140">
            <v>36482.379999999997</v>
          </cell>
          <cell r="G140">
            <v>4560.99</v>
          </cell>
          <cell r="H140">
            <v>2011</v>
          </cell>
          <cell r="I140">
            <v>9</v>
          </cell>
          <cell r="J140" t="str">
            <v>Facility expense &amp; parking</v>
          </cell>
          <cell r="L140" t="str">
            <v>Facility expense</v>
          </cell>
          <cell r="N140" t="str">
            <v>Rent/Parking/Facility/Colocation</v>
          </cell>
        </row>
        <row r="141">
          <cell r="A141" t="str">
            <v>7360-00-000</v>
          </cell>
          <cell r="F141">
            <v>8826.2000000000007</v>
          </cell>
          <cell r="G141">
            <v>850</v>
          </cell>
          <cell r="H141">
            <v>2011</v>
          </cell>
          <cell r="I141">
            <v>9</v>
          </cell>
          <cell r="J141" t="str">
            <v>Client related expenses &amp; training</v>
          </cell>
          <cell r="L141" t="str">
            <v>General operating expense</v>
          </cell>
          <cell r="N141" t="str">
            <v>Marketing/Advertising/Promotion</v>
          </cell>
        </row>
        <row r="142">
          <cell r="A142" t="str">
            <v>7365-00-000</v>
          </cell>
          <cell r="F142">
            <v>6561.44</v>
          </cell>
          <cell r="G142">
            <v>2097</v>
          </cell>
          <cell r="H142">
            <v>2011</v>
          </cell>
          <cell r="I142">
            <v>9</v>
          </cell>
          <cell r="J142" t="str">
            <v>Office expense</v>
          </cell>
          <cell r="L142" t="str">
            <v>General operating expense</v>
          </cell>
          <cell r="N142" t="str">
            <v>Training Expense</v>
          </cell>
        </row>
        <row r="143">
          <cell r="A143" t="str">
            <v>7370-00-000</v>
          </cell>
          <cell r="F143">
            <v>5865.57</v>
          </cell>
          <cell r="G143">
            <v>970.8</v>
          </cell>
          <cell r="H143">
            <v>2011</v>
          </cell>
          <cell r="I143">
            <v>9</v>
          </cell>
          <cell r="J143" t="str">
            <v>Office expense</v>
          </cell>
          <cell r="L143" t="str">
            <v>General operating expense</v>
          </cell>
          <cell r="N143" t="str">
            <v>Other Misc. Expenses</v>
          </cell>
        </row>
        <row r="144">
          <cell r="A144" t="str">
            <v>7373-00-000</v>
          </cell>
          <cell r="F144">
            <v>61616.63</v>
          </cell>
          <cell r="G144">
            <v>4625.71</v>
          </cell>
          <cell r="H144">
            <v>2011</v>
          </cell>
          <cell r="I144">
            <v>9</v>
          </cell>
          <cell r="J144" t="str">
            <v>Client related expenses &amp; training</v>
          </cell>
          <cell r="L144" t="str">
            <v>General operating expense</v>
          </cell>
          <cell r="N144" t="str">
            <v>Sales Travel, Meals &amp; Entertainment</v>
          </cell>
        </row>
        <row r="145">
          <cell r="A145" t="str">
            <v>7375-00-000</v>
          </cell>
          <cell r="F145">
            <v>17617.3</v>
          </cell>
          <cell r="G145">
            <v>3032.65</v>
          </cell>
          <cell r="H145">
            <v>2011</v>
          </cell>
          <cell r="I145">
            <v>9</v>
          </cell>
          <cell r="J145" t="str">
            <v>Facility expense &amp; parking</v>
          </cell>
          <cell r="L145" t="str">
            <v>Facility expense</v>
          </cell>
          <cell r="N145" t="str">
            <v>Rent/Parking/Facility/Colocation</v>
          </cell>
        </row>
        <row r="146">
          <cell r="A146" t="str">
            <v>7380-00-000</v>
          </cell>
          <cell r="F146">
            <v>2414.7199999999998</v>
          </cell>
          <cell r="G146">
            <v>529.62</v>
          </cell>
          <cell r="H146">
            <v>2011</v>
          </cell>
          <cell r="I146">
            <v>9</v>
          </cell>
          <cell r="J146" t="str">
            <v>Client related expenses &amp; training</v>
          </cell>
          <cell r="L146" t="str">
            <v>General operating expense</v>
          </cell>
          <cell r="N146" t="str">
            <v>Other Misc. Expenses</v>
          </cell>
        </row>
        <row r="147">
          <cell r="A147" t="str">
            <v>8040-00-000</v>
          </cell>
          <cell r="F147">
            <v>213641.67</v>
          </cell>
          <cell r="G147">
            <v>24874.85</v>
          </cell>
          <cell r="H147">
            <v>2011</v>
          </cell>
          <cell r="I147">
            <v>9</v>
          </cell>
          <cell r="J147" t="str">
            <v>Interest, net</v>
          </cell>
          <cell r="L147" t="str">
            <v>Interest, net</v>
          </cell>
          <cell r="N147" t="str">
            <v>Interest, net</v>
          </cell>
        </row>
        <row r="148">
          <cell r="A148" t="str">
            <v>8045-00-000</v>
          </cell>
          <cell r="F148">
            <v>8006.48</v>
          </cell>
          <cell r="G148">
            <v>1171.94</v>
          </cell>
          <cell r="H148">
            <v>2011</v>
          </cell>
          <cell r="I148">
            <v>9</v>
          </cell>
          <cell r="J148" t="str">
            <v>Interest, net</v>
          </cell>
          <cell r="L148" t="str">
            <v>Interest, net</v>
          </cell>
          <cell r="N148" t="str">
            <v>Interest, net</v>
          </cell>
        </row>
        <row r="149">
          <cell r="A149" t="str">
            <v>8070-00-000</v>
          </cell>
          <cell r="F149">
            <v>-3000</v>
          </cell>
          <cell r="G149">
            <v>0</v>
          </cell>
          <cell r="H149">
            <v>2011</v>
          </cell>
          <cell r="I149">
            <v>9</v>
          </cell>
          <cell r="J149" t="str">
            <v>Other income (expense)</v>
          </cell>
          <cell r="L149" t="str">
            <v>Other income (expense)</v>
          </cell>
          <cell r="N149" t="str">
            <v>Other income (expense)</v>
          </cell>
        </row>
        <row r="150">
          <cell r="A150" t="str">
            <v>9110-00-000</v>
          </cell>
          <cell r="F150">
            <v>-9539.33</v>
          </cell>
          <cell r="G150">
            <v>1356.52</v>
          </cell>
          <cell r="H150">
            <v>2011</v>
          </cell>
          <cell r="I150">
            <v>9</v>
          </cell>
          <cell r="J150" t="str">
            <v>Discounts &amp; allowances</v>
          </cell>
          <cell r="L150" t="str">
            <v>Revenue</v>
          </cell>
          <cell r="N150" t="str">
            <v>Other Revenue</v>
          </cell>
        </row>
        <row r="151">
          <cell r="A151" t="str">
            <v>1020-00-000</v>
          </cell>
          <cell r="F151">
            <v>1306.67</v>
          </cell>
          <cell r="G151">
            <v>75675.33</v>
          </cell>
          <cell r="H151">
            <v>2011</v>
          </cell>
          <cell r="I151">
            <v>8</v>
          </cell>
          <cell r="J151" t="str">
            <v>Cash</v>
          </cell>
          <cell r="L151" t="str">
            <v>N/A</v>
          </cell>
          <cell r="N151" t="str">
            <v>N/A</v>
          </cell>
        </row>
        <row r="152">
          <cell r="A152" t="str">
            <v>1100-00-000</v>
          </cell>
          <cell r="F152">
            <v>300</v>
          </cell>
          <cell r="G152">
            <v>0</v>
          </cell>
          <cell r="H152">
            <v>2011</v>
          </cell>
          <cell r="I152">
            <v>8</v>
          </cell>
          <cell r="J152" t="str">
            <v>Cash</v>
          </cell>
          <cell r="L152" t="str">
            <v>N/A</v>
          </cell>
          <cell r="N152" t="str">
            <v>N/A</v>
          </cell>
        </row>
        <row r="153">
          <cell r="A153" t="str">
            <v>1200-00-000</v>
          </cell>
          <cell r="F153">
            <v>1272850.3999999999</v>
          </cell>
          <cell r="G153">
            <v>-279046.89</v>
          </cell>
          <cell r="H153">
            <v>2011</v>
          </cell>
          <cell r="I153">
            <v>8</v>
          </cell>
          <cell r="J153" t="str">
            <v>Accounts receivable, net</v>
          </cell>
          <cell r="L153" t="str">
            <v>N/A</v>
          </cell>
          <cell r="N153" t="str">
            <v>N/A</v>
          </cell>
        </row>
        <row r="154">
          <cell r="A154" t="str">
            <v>1210-00-000</v>
          </cell>
          <cell r="F154">
            <v>-28868.7</v>
          </cell>
          <cell r="G154">
            <v>302.73</v>
          </cell>
          <cell r="H154">
            <v>2011</v>
          </cell>
          <cell r="I154">
            <v>8</v>
          </cell>
          <cell r="J154" t="str">
            <v>Accounts receivable, net</v>
          </cell>
          <cell r="L154" t="str">
            <v>N/A</v>
          </cell>
          <cell r="N154" t="str">
            <v>N/A</v>
          </cell>
        </row>
        <row r="155">
          <cell r="A155" t="str">
            <v>1300-00-000</v>
          </cell>
          <cell r="F155">
            <v>19419.23</v>
          </cell>
          <cell r="G155">
            <v>731.81</v>
          </cell>
          <cell r="H155">
            <v>2011</v>
          </cell>
          <cell r="I155">
            <v>8</v>
          </cell>
          <cell r="J155" t="str">
            <v>Other current assets</v>
          </cell>
          <cell r="L155" t="str">
            <v>N/A</v>
          </cell>
          <cell r="N155" t="str">
            <v>N/A</v>
          </cell>
        </row>
        <row r="156">
          <cell r="A156" t="str">
            <v>1800-00-000</v>
          </cell>
          <cell r="F156">
            <v>172040.32000000001</v>
          </cell>
          <cell r="G156">
            <v>-21189.79</v>
          </cell>
          <cell r="H156">
            <v>2011</v>
          </cell>
          <cell r="I156">
            <v>8</v>
          </cell>
          <cell r="J156" t="str">
            <v>Prepaid expenses</v>
          </cell>
          <cell r="L156" t="str">
            <v>N/A</v>
          </cell>
          <cell r="N156" t="str">
            <v>N/A</v>
          </cell>
        </row>
        <row r="157">
          <cell r="A157" t="str">
            <v>2010-00-000</v>
          </cell>
          <cell r="F157">
            <v>57749.85</v>
          </cell>
          <cell r="G157">
            <v>0</v>
          </cell>
          <cell r="H157">
            <v>2011</v>
          </cell>
          <cell r="I157">
            <v>8</v>
          </cell>
          <cell r="J157" t="str">
            <v>Autos</v>
          </cell>
          <cell r="L157" t="str">
            <v>N/A</v>
          </cell>
          <cell r="N157" t="str">
            <v>N/A</v>
          </cell>
        </row>
        <row r="158">
          <cell r="A158" t="str">
            <v>2020-00-000</v>
          </cell>
          <cell r="F158">
            <v>316087.87</v>
          </cell>
          <cell r="G158">
            <v>0</v>
          </cell>
          <cell r="H158">
            <v>2011</v>
          </cell>
          <cell r="I158">
            <v>8</v>
          </cell>
          <cell r="J158" t="str">
            <v>Furniture &amp; fixtures</v>
          </cell>
          <cell r="L158" t="str">
            <v>N/A</v>
          </cell>
          <cell r="N158" t="str">
            <v>N/A</v>
          </cell>
        </row>
        <row r="159">
          <cell r="A159" t="str">
            <v>2030-00-000</v>
          </cell>
          <cell r="F159">
            <v>132012.79999999999</v>
          </cell>
          <cell r="G159">
            <v>0</v>
          </cell>
          <cell r="H159">
            <v>2011</v>
          </cell>
          <cell r="I159">
            <v>8</v>
          </cell>
          <cell r="J159" t="str">
            <v>Machinery &amp; equipment</v>
          </cell>
          <cell r="L159" t="str">
            <v>N/A</v>
          </cell>
          <cell r="N159" t="str">
            <v>N/A</v>
          </cell>
        </row>
        <row r="160">
          <cell r="A160" t="str">
            <v>2032-00-000</v>
          </cell>
          <cell r="F160">
            <v>1436856.87</v>
          </cell>
          <cell r="G160">
            <v>36832.11</v>
          </cell>
          <cell r="H160">
            <v>2011</v>
          </cell>
          <cell r="I160">
            <v>8</v>
          </cell>
          <cell r="J160" t="str">
            <v>Computers &amp; other equipment</v>
          </cell>
          <cell r="L160" t="str">
            <v>N/A</v>
          </cell>
          <cell r="N160" t="str">
            <v>N/A</v>
          </cell>
        </row>
        <row r="161">
          <cell r="A161" t="str">
            <v>2040-00-000</v>
          </cell>
          <cell r="F161">
            <v>28547.9</v>
          </cell>
          <cell r="G161">
            <v>0</v>
          </cell>
          <cell r="H161">
            <v>2011</v>
          </cell>
          <cell r="I161">
            <v>8</v>
          </cell>
          <cell r="J161" t="str">
            <v>Leasehold improvements</v>
          </cell>
          <cell r="L161" t="str">
            <v>N/A</v>
          </cell>
          <cell r="N161" t="str">
            <v>N/A</v>
          </cell>
        </row>
        <row r="162">
          <cell r="A162" t="str">
            <v>2490-00-000</v>
          </cell>
          <cell r="F162">
            <v>-1447011.64</v>
          </cell>
          <cell r="G162">
            <v>-24171.49</v>
          </cell>
          <cell r="H162">
            <v>2011</v>
          </cell>
          <cell r="I162">
            <v>8</v>
          </cell>
          <cell r="J162" t="str">
            <v>Accumulated depreciation</v>
          </cell>
          <cell r="L162" t="str">
            <v>N/A</v>
          </cell>
          <cell r="N162" t="str">
            <v>N/A</v>
          </cell>
        </row>
        <row r="163">
          <cell r="A163" t="str">
            <v>2550-00-000</v>
          </cell>
          <cell r="F163">
            <v>17713.240000000002</v>
          </cell>
          <cell r="G163">
            <v>0</v>
          </cell>
          <cell r="H163">
            <v>2011</v>
          </cell>
          <cell r="I163">
            <v>8</v>
          </cell>
          <cell r="J163" t="str">
            <v>Other current assets</v>
          </cell>
          <cell r="L163" t="str">
            <v>N/A</v>
          </cell>
          <cell r="N163" t="str">
            <v>N/A</v>
          </cell>
        </row>
        <row r="164">
          <cell r="A164" t="str">
            <v>2551-00-000</v>
          </cell>
          <cell r="F164">
            <v>-12163.29</v>
          </cell>
          <cell r="G164">
            <v>-147.61000000000001</v>
          </cell>
          <cell r="H164">
            <v>2011</v>
          </cell>
          <cell r="I164">
            <v>8</v>
          </cell>
          <cell r="J164" t="str">
            <v>Other current assets</v>
          </cell>
          <cell r="L164" t="str">
            <v>N/A</v>
          </cell>
          <cell r="N164" t="str">
            <v>N/A</v>
          </cell>
        </row>
        <row r="165">
          <cell r="A165" t="str">
            <v>2555-00-000</v>
          </cell>
          <cell r="F165">
            <v>125000</v>
          </cell>
          <cell r="G165">
            <v>0</v>
          </cell>
          <cell r="H165">
            <v>2011</v>
          </cell>
          <cell r="I165">
            <v>8</v>
          </cell>
          <cell r="J165" t="str">
            <v>Rent deposit</v>
          </cell>
          <cell r="L165" t="str">
            <v>N/A</v>
          </cell>
          <cell r="N165" t="str">
            <v>N/A</v>
          </cell>
        </row>
        <row r="166">
          <cell r="A166" t="str">
            <v>3025-00-000</v>
          </cell>
          <cell r="F166">
            <v>-460937.52</v>
          </cell>
          <cell r="G166">
            <v>186386.91</v>
          </cell>
          <cell r="H166">
            <v>2011</v>
          </cell>
          <cell r="I166">
            <v>8</v>
          </cell>
          <cell r="J166" t="str">
            <v>Line of Credit</v>
          </cell>
          <cell r="L166" t="str">
            <v>N/A</v>
          </cell>
          <cell r="N166" t="str">
            <v>N/A</v>
          </cell>
        </row>
        <row r="167">
          <cell r="A167" t="str">
            <v>3200-00-000</v>
          </cell>
          <cell r="F167">
            <v>-601148.35</v>
          </cell>
          <cell r="G167">
            <v>89422.82</v>
          </cell>
          <cell r="H167">
            <v>2011</v>
          </cell>
          <cell r="I167">
            <v>8</v>
          </cell>
          <cell r="J167" t="str">
            <v>Accounts payable - trade</v>
          </cell>
          <cell r="L167" t="str">
            <v>N/A</v>
          </cell>
          <cell r="N167" t="str">
            <v>N/A</v>
          </cell>
        </row>
        <row r="168">
          <cell r="A168" t="str">
            <v>3210-00-000</v>
          </cell>
          <cell r="F168">
            <v>-28160</v>
          </cell>
          <cell r="G168">
            <v>-13.59</v>
          </cell>
          <cell r="H168">
            <v>2011</v>
          </cell>
          <cell r="I168">
            <v>8</v>
          </cell>
          <cell r="J168" t="str">
            <v>Accrued expenses</v>
          </cell>
          <cell r="L168" t="str">
            <v>N/A</v>
          </cell>
          <cell r="N168" t="str">
            <v>N/A</v>
          </cell>
        </row>
        <row r="169">
          <cell r="A169" t="str">
            <v>3215-00-000</v>
          </cell>
          <cell r="F169">
            <v>-221.79</v>
          </cell>
          <cell r="G169">
            <v>-221.79</v>
          </cell>
          <cell r="H169">
            <v>2011</v>
          </cell>
          <cell r="I169">
            <v>8</v>
          </cell>
          <cell r="J169" t="str">
            <v>Accrued expenses</v>
          </cell>
          <cell r="L169" t="str">
            <v>N/A</v>
          </cell>
          <cell r="N169" t="str">
            <v>N/A</v>
          </cell>
        </row>
        <row r="170">
          <cell r="A170" t="str">
            <v>3220-00-000</v>
          </cell>
          <cell r="F170">
            <v>-20412.64</v>
          </cell>
          <cell r="G170">
            <v>11567.87</v>
          </cell>
          <cell r="H170">
            <v>2011</v>
          </cell>
          <cell r="I170">
            <v>8</v>
          </cell>
          <cell r="J170" t="str">
            <v>Accrued customer discounts/rebates</v>
          </cell>
          <cell r="L170" t="str">
            <v>N/A</v>
          </cell>
          <cell r="N170" t="str">
            <v>N/A</v>
          </cell>
        </row>
        <row r="171">
          <cell r="A171" t="str">
            <v>3308-00-000</v>
          </cell>
          <cell r="F171">
            <v>-15924.72</v>
          </cell>
          <cell r="G171">
            <v>-5016.68</v>
          </cell>
          <cell r="H171">
            <v>2011</v>
          </cell>
          <cell r="I171">
            <v>8</v>
          </cell>
          <cell r="J171" t="str">
            <v>Accrued payroll and payroll taxes</v>
          </cell>
          <cell r="L171" t="str">
            <v>N/A</v>
          </cell>
          <cell r="N171" t="str">
            <v>N/A</v>
          </cell>
        </row>
        <row r="172">
          <cell r="A172" t="str">
            <v>3315-00-000</v>
          </cell>
          <cell r="F172">
            <v>0</v>
          </cell>
          <cell r="G172">
            <v>0</v>
          </cell>
          <cell r="H172">
            <v>2011</v>
          </cell>
          <cell r="I172">
            <v>8</v>
          </cell>
          <cell r="J172" t="str">
            <v>Accrued payroll and payroll taxes</v>
          </cell>
          <cell r="L172" t="str">
            <v>N/A</v>
          </cell>
          <cell r="N172" t="str">
            <v>N/A</v>
          </cell>
        </row>
        <row r="173">
          <cell r="A173" t="str">
            <v>3320-00-000</v>
          </cell>
          <cell r="F173">
            <v>0</v>
          </cell>
          <cell r="G173">
            <v>6223.06</v>
          </cell>
          <cell r="H173">
            <v>2011</v>
          </cell>
          <cell r="I173">
            <v>8</v>
          </cell>
          <cell r="J173" t="str">
            <v>Accrued payroll and payroll taxes</v>
          </cell>
          <cell r="L173" t="str">
            <v>N/A</v>
          </cell>
          <cell r="N173" t="str">
            <v>N/A</v>
          </cell>
        </row>
        <row r="174">
          <cell r="A174" t="str">
            <v>3324-00-000</v>
          </cell>
          <cell r="F174">
            <v>0</v>
          </cell>
          <cell r="G174">
            <v>-127.87</v>
          </cell>
          <cell r="H174">
            <v>2011</v>
          </cell>
          <cell r="I174">
            <v>8</v>
          </cell>
          <cell r="J174" t="str">
            <v>Accrued payroll and payroll taxes</v>
          </cell>
          <cell r="L174" t="str">
            <v>N/A</v>
          </cell>
          <cell r="N174" t="str">
            <v>N/A</v>
          </cell>
        </row>
        <row r="175">
          <cell r="A175" t="str">
            <v>3340-00-000</v>
          </cell>
          <cell r="F175">
            <v>-136242</v>
          </cell>
          <cell r="G175">
            <v>-39829</v>
          </cell>
          <cell r="H175">
            <v>2011</v>
          </cell>
          <cell r="I175">
            <v>8</v>
          </cell>
          <cell r="J175" t="str">
            <v>Accrued payroll and payroll taxes</v>
          </cell>
          <cell r="L175" t="str">
            <v>N/A</v>
          </cell>
          <cell r="N175" t="str">
            <v>N/A</v>
          </cell>
        </row>
        <row r="176">
          <cell r="A176" t="str">
            <v>3345-00-000</v>
          </cell>
          <cell r="F176">
            <v>-118377.55</v>
          </cell>
          <cell r="G176">
            <v>7605.28</v>
          </cell>
          <cell r="H176">
            <v>2011</v>
          </cell>
          <cell r="I176">
            <v>8</v>
          </cell>
          <cell r="J176" t="str">
            <v>Accrued payroll and payroll taxes</v>
          </cell>
          <cell r="L176" t="str">
            <v>N/A</v>
          </cell>
          <cell r="N176" t="str">
            <v>N/A</v>
          </cell>
        </row>
        <row r="177">
          <cell r="A177" t="str">
            <v>3427-00-000</v>
          </cell>
          <cell r="F177">
            <v>-20532.5</v>
          </cell>
          <cell r="G177">
            <v>2607.87</v>
          </cell>
          <cell r="H177">
            <v>2011</v>
          </cell>
          <cell r="I177">
            <v>8</v>
          </cell>
          <cell r="J177" t="str">
            <v>Short term notes payable</v>
          </cell>
          <cell r="L177" t="str">
            <v>N/A</v>
          </cell>
          <cell r="N177" t="str">
            <v>N/A</v>
          </cell>
        </row>
        <row r="178">
          <cell r="A178" t="str">
            <v>3428-00-000</v>
          </cell>
          <cell r="F178">
            <v>-105807</v>
          </cell>
          <cell r="G178">
            <v>2815.96</v>
          </cell>
          <cell r="H178">
            <v>2011</v>
          </cell>
          <cell r="I178">
            <v>8</v>
          </cell>
          <cell r="J178" t="str">
            <v>Short term notes payable</v>
          </cell>
          <cell r="L178" t="str">
            <v>N/A</v>
          </cell>
          <cell r="N178" t="str">
            <v>N/A</v>
          </cell>
        </row>
        <row r="179">
          <cell r="A179" t="str">
            <v>3500-00-000</v>
          </cell>
          <cell r="F179">
            <v>-13493.87</v>
          </cell>
          <cell r="G179">
            <v>-553.79</v>
          </cell>
          <cell r="H179">
            <v>2011</v>
          </cell>
          <cell r="I179">
            <v>8</v>
          </cell>
          <cell r="J179" t="str">
            <v>ST notes payable - subordinated SH</v>
          </cell>
          <cell r="L179" t="str">
            <v>N/A</v>
          </cell>
          <cell r="N179" t="str">
            <v>N/A</v>
          </cell>
        </row>
        <row r="180">
          <cell r="A180" t="str">
            <v>3501-00-000</v>
          </cell>
          <cell r="F180">
            <v>-356773.11</v>
          </cell>
          <cell r="G180">
            <v>-16781.62</v>
          </cell>
          <cell r="H180">
            <v>2011</v>
          </cell>
          <cell r="I180">
            <v>8</v>
          </cell>
          <cell r="J180" t="str">
            <v>Convertible promissory notes to SH</v>
          </cell>
          <cell r="L180" t="str">
            <v>N/A</v>
          </cell>
          <cell r="N180" t="str">
            <v>N/A</v>
          </cell>
        </row>
        <row r="181">
          <cell r="A181" t="str">
            <v>3502-00-000</v>
          </cell>
          <cell r="F181">
            <v>-22443.75</v>
          </cell>
          <cell r="G181">
            <v>0</v>
          </cell>
          <cell r="H181">
            <v>2011</v>
          </cell>
          <cell r="I181">
            <v>8</v>
          </cell>
          <cell r="J181" t="str">
            <v>Accrued expenses</v>
          </cell>
          <cell r="L181" t="str">
            <v>N/A</v>
          </cell>
          <cell r="N181" t="str">
            <v>N/A</v>
          </cell>
        </row>
        <row r="182">
          <cell r="A182" t="str">
            <v>3600-00-000</v>
          </cell>
          <cell r="F182">
            <v>-23021.77</v>
          </cell>
          <cell r="G182">
            <v>-6587.24</v>
          </cell>
          <cell r="H182">
            <v>2011</v>
          </cell>
          <cell r="I182">
            <v>8</v>
          </cell>
          <cell r="J182" t="str">
            <v>Sales tax payable</v>
          </cell>
          <cell r="L182" t="str">
            <v>N/A</v>
          </cell>
          <cell r="N182" t="str">
            <v>N/A</v>
          </cell>
        </row>
        <row r="183">
          <cell r="A183" t="str">
            <v>4450-00-000</v>
          </cell>
          <cell r="F183">
            <v>-2460834.7999999998</v>
          </cell>
          <cell r="G183">
            <v>0</v>
          </cell>
          <cell r="H183">
            <v>2011</v>
          </cell>
          <cell r="I183">
            <v>8</v>
          </cell>
          <cell r="J183" t="str">
            <v>Convertible promissory notes to SH</v>
          </cell>
          <cell r="L183" t="str">
            <v>N/A</v>
          </cell>
          <cell r="N183" t="str">
            <v>N/A</v>
          </cell>
        </row>
        <row r="184">
          <cell r="A184" t="str">
            <v>4461-00-000</v>
          </cell>
          <cell r="F184">
            <v>-125492.72</v>
          </cell>
          <cell r="G184">
            <v>0</v>
          </cell>
          <cell r="H184">
            <v>2011</v>
          </cell>
          <cell r="I184">
            <v>8</v>
          </cell>
          <cell r="J184" t="str">
            <v>ST notes payable - subordinated SH</v>
          </cell>
          <cell r="L184" t="str">
            <v>N/A</v>
          </cell>
          <cell r="N184" t="str">
            <v>N/A</v>
          </cell>
        </row>
        <row r="185">
          <cell r="A185" t="str">
            <v>4470-00-000</v>
          </cell>
          <cell r="F185">
            <v>-132567.69</v>
          </cell>
          <cell r="G185">
            <v>2446.04</v>
          </cell>
          <cell r="H185">
            <v>2011</v>
          </cell>
          <cell r="I185">
            <v>8</v>
          </cell>
          <cell r="J185" t="str">
            <v>Deferred rent</v>
          </cell>
          <cell r="L185" t="str">
            <v>N/A</v>
          </cell>
          <cell r="N185" t="str">
            <v>N/A</v>
          </cell>
        </row>
        <row r="186">
          <cell r="A186" t="str">
            <v>4600-00-000</v>
          </cell>
          <cell r="F186">
            <v>-3084197.3</v>
          </cell>
          <cell r="G186">
            <v>0</v>
          </cell>
          <cell r="H186">
            <v>2011</v>
          </cell>
          <cell r="I186">
            <v>8</v>
          </cell>
          <cell r="J186" t="str">
            <v>Common stock</v>
          </cell>
          <cell r="L186" t="str">
            <v>N/A</v>
          </cell>
          <cell r="N186" t="str">
            <v>N/A</v>
          </cell>
        </row>
        <row r="187">
          <cell r="A187" t="str">
            <v>4900-00-000</v>
          </cell>
          <cell r="F187">
            <v>2428059.88</v>
          </cell>
          <cell r="G187">
            <v>0</v>
          </cell>
          <cell r="H187">
            <v>2011</v>
          </cell>
          <cell r="I187">
            <v>8</v>
          </cell>
          <cell r="J187" t="str">
            <v>Retained earnings</v>
          </cell>
          <cell r="L187" t="str">
            <v>N/A</v>
          </cell>
          <cell r="N187" t="str">
            <v>N/A</v>
          </cell>
        </row>
        <row r="188">
          <cell r="A188" t="str">
            <v>4900-30-000</v>
          </cell>
          <cell r="F188">
            <v>3233980.17</v>
          </cell>
          <cell r="G188">
            <v>0</v>
          </cell>
          <cell r="H188">
            <v>2011</v>
          </cell>
          <cell r="I188">
            <v>8</v>
          </cell>
          <cell r="J188" t="str">
            <v>Retained earnings</v>
          </cell>
          <cell r="L188" t="str">
            <v>N/A</v>
          </cell>
          <cell r="N188" t="str">
            <v>N/A</v>
          </cell>
        </row>
        <row r="189">
          <cell r="A189" t="str">
            <v>5100-00-100</v>
          </cell>
          <cell r="F189">
            <v>-253289.21</v>
          </cell>
          <cell r="G189">
            <v>-6072.36</v>
          </cell>
          <cell r="H189">
            <v>2011</v>
          </cell>
          <cell r="I189">
            <v>8</v>
          </cell>
          <cell r="J189" t="str">
            <v>Repro / scanning</v>
          </cell>
          <cell r="L189" t="str">
            <v>Revenue</v>
          </cell>
          <cell r="N189" t="str">
            <v>Document Services</v>
          </cell>
        </row>
        <row r="190">
          <cell r="A190" t="str">
            <v>5110-00-200</v>
          </cell>
          <cell r="F190">
            <v>-190312.56</v>
          </cell>
          <cell r="G190">
            <v>-2802.6</v>
          </cell>
          <cell r="H190">
            <v>2011</v>
          </cell>
          <cell r="I190">
            <v>8</v>
          </cell>
          <cell r="J190" t="str">
            <v>Repro / scanning</v>
          </cell>
          <cell r="L190" t="str">
            <v>Revenue</v>
          </cell>
          <cell r="N190" t="str">
            <v>Document Services</v>
          </cell>
        </row>
        <row r="191">
          <cell r="A191" t="str">
            <v>5120-00-300</v>
          </cell>
          <cell r="F191">
            <v>-4026320.76</v>
          </cell>
          <cell r="G191">
            <v>-476078.24</v>
          </cell>
          <cell r="H191">
            <v>2011</v>
          </cell>
          <cell r="I191">
            <v>8</v>
          </cell>
          <cell r="J191" t="str">
            <v>EDD</v>
          </cell>
          <cell r="L191" t="str">
            <v>Revenue</v>
          </cell>
          <cell r="N191" t="str">
            <v>Electronic Discovery</v>
          </cell>
        </row>
        <row r="192">
          <cell r="A192" t="str">
            <v>5122-00-300</v>
          </cell>
          <cell r="F192">
            <v>-524643.75</v>
          </cell>
          <cell r="G192">
            <v>-47470</v>
          </cell>
          <cell r="H192">
            <v>2011</v>
          </cell>
          <cell r="I192">
            <v>8</v>
          </cell>
          <cell r="J192" t="str">
            <v>Clearwell</v>
          </cell>
          <cell r="L192" t="str">
            <v>Revenue</v>
          </cell>
          <cell r="N192" t="str">
            <v>ECA</v>
          </cell>
        </row>
        <row r="193">
          <cell r="A193" t="str">
            <v>5123-00-300</v>
          </cell>
          <cell r="F193">
            <v>-1563911.81</v>
          </cell>
          <cell r="G193">
            <v>-264446.83</v>
          </cell>
          <cell r="H193">
            <v>2011</v>
          </cell>
          <cell r="I193">
            <v>8</v>
          </cell>
          <cell r="J193" t="str">
            <v>Hosting</v>
          </cell>
          <cell r="L193" t="str">
            <v>Revenue</v>
          </cell>
          <cell r="N193" t="str">
            <v>Online Hosting</v>
          </cell>
        </row>
        <row r="194">
          <cell r="A194" t="str">
            <v>5125-00-000</v>
          </cell>
          <cell r="F194">
            <v>-24561.67</v>
          </cell>
          <cell r="G194">
            <v>-4688.74</v>
          </cell>
          <cell r="H194">
            <v>2011</v>
          </cell>
          <cell r="I194">
            <v>8</v>
          </cell>
          <cell r="J194" t="str">
            <v>Shipping &amp; courier</v>
          </cell>
          <cell r="L194" t="str">
            <v>Revenue</v>
          </cell>
          <cell r="N194" t="str">
            <v>Other Revenue</v>
          </cell>
        </row>
        <row r="195">
          <cell r="A195" t="str">
            <v>5400-00-000</v>
          </cell>
          <cell r="F195">
            <v>-1053.3900000000001</v>
          </cell>
          <cell r="G195">
            <v>0</v>
          </cell>
          <cell r="H195">
            <v>2011</v>
          </cell>
          <cell r="I195">
            <v>8</v>
          </cell>
          <cell r="J195" t="str">
            <v>DTI management fee</v>
          </cell>
          <cell r="L195" t="str">
            <v>Revenue</v>
          </cell>
          <cell r="N195" t="str">
            <v>Other Revenue</v>
          </cell>
        </row>
        <row r="196">
          <cell r="A196" t="str">
            <v>5410-00-000</v>
          </cell>
          <cell r="F196">
            <v>114.48</v>
          </cell>
          <cell r="G196">
            <v>0</v>
          </cell>
          <cell r="H196">
            <v>2011</v>
          </cell>
          <cell r="I196">
            <v>8</v>
          </cell>
          <cell r="J196" t="str">
            <v>DTI management fee</v>
          </cell>
          <cell r="L196" t="str">
            <v>Revenue</v>
          </cell>
          <cell r="N196" t="str">
            <v>Other Revenue</v>
          </cell>
        </row>
        <row r="197">
          <cell r="A197" t="str">
            <v>6000-00-100</v>
          </cell>
          <cell r="F197">
            <v>143064.82</v>
          </cell>
          <cell r="G197">
            <v>19067.349999999999</v>
          </cell>
          <cell r="H197">
            <v>2011</v>
          </cell>
          <cell r="I197">
            <v>8</v>
          </cell>
          <cell r="J197" t="str">
            <v>Document services</v>
          </cell>
          <cell r="L197" t="str">
            <v>Salaries &amp; wages</v>
          </cell>
          <cell r="N197" t="str">
            <v>Salaries &amp; Wages</v>
          </cell>
        </row>
        <row r="198">
          <cell r="A198" t="str">
            <v>6000-00-300</v>
          </cell>
          <cell r="F198">
            <v>421466.64</v>
          </cell>
          <cell r="G198">
            <v>49179.53</v>
          </cell>
          <cell r="H198">
            <v>2011</v>
          </cell>
          <cell r="I198">
            <v>8</v>
          </cell>
          <cell r="J198" t="str">
            <v>EDD / IQC technicians</v>
          </cell>
          <cell r="L198" t="str">
            <v>Salaries &amp; wages</v>
          </cell>
          <cell r="N198" t="str">
            <v>Salaries &amp; Wages</v>
          </cell>
        </row>
        <row r="199">
          <cell r="A199" t="str">
            <v>6000-00-400</v>
          </cell>
          <cell r="F199">
            <v>128401.60000000001</v>
          </cell>
          <cell r="G199">
            <v>17135.71</v>
          </cell>
          <cell r="H199">
            <v>2011</v>
          </cell>
          <cell r="I199">
            <v>8</v>
          </cell>
          <cell r="J199" t="str">
            <v>EDD / IQC technicians</v>
          </cell>
          <cell r="L199" t="str">
            <v>Salaries &amp; wages</v>
          </cell>
          <cell r="N199" t="str">
            <v>Salaries &amp; Wages</v>
          </cell>
        </row>
        <row r="200">
          <cell r="A200" t="str">
            <v>6001-00-100</v>
          </cell>
          <cell r="F200">
            <v>4635.1000000000004</v>
          </cell>
          <cell r="G200">
            <v>89.5</v>
          </cell>
          <cell r="H200">
            <v>2011</v>
          </cell>
          <cell r="I200">
            <v>8</v>
          </cell>
          <cell r="J200" t="str">
            <v>Document services</v>
          </cell>
          <cell r="L200" t="str">
            <v>Salaries &amp; wages</v>
          </cell>
          <cell r="N200" t="str">
            <v>Overtime</v>
          </cell>
        </row>
        <row r="201">
          <cell r="A201" t="str">
            <v>6001-00-300</v>
          </cell>
          <cell r="F201">
            <v>18421.080000000002</v>
          </cell>
          <cell r="G201">
            <v>2391.4</v>
          </cell>
          <cell r="H201">
            <v>2011</v>
          </cell>
          <cell r="I201">
            <v>8</v>
          </cell>
          <cell r="J201" t="str">
            <v>EDD / IQC technicians</v>
          </cell>
          <cell r="L201" t="str">
            <v>Salaries &amp; wages</v>
          </cell>
          <cell r="N201" t="str">
            <v>Overtime</v>
          </cell>
        </row>
        <row r="202">
          <cell r="A202" t="str">
            <v>6001-00-400</v>
          </cell>
          <cell r="F202">
            <v>4550.5600000000004</v>
          </cell>
          <cell r="G202">
            <v>1589.49</v>
          </cell>
          <cell r="H202">
            <v>2011</v>
          </cell>
          <cell r="I202">
            <v>8</v>
          </cell>
          <cell r="J202" t="str">
            <v>EDD / IQC technicians</v>
          </cell>
          <cell r="L202" t="str">
            <v>Salaries &amp; wages</v>
          </cell>
          <cell r="N202" t="str">
            <v>Overtime</v>
          </cell>
        </row>
        <row r="203">
          <cell r="A203" t="str">
            <v>6003-00-100</v>
          </cell>
          <cell r="F203">
            <v>20360.990000000002</v>
          </cell>
          <cell r="G203">
            <v>2422.11</v>
          </cell>
          <cell r="H203">
            <v>2011</v>
          </cell>
          <cell r="I203">
            <v>8</v>
          </cell>
          <cell r="J203" t="str">
            <v>Document services</v>
          </cell>
          <cell r="L203" t="str">
            <v>Salaries &amp; wages</v>
          </cell>
          <cell r="N203" t="str">
            <v>Payroll Taxes</v>
          </cell>
        </row>
        <row r="204">
          <cell r="A204" t="str">
            <v>6003-00-300</v>
          </cell>
          <cell r="F204">
            <v>59345.89</v>
          </cell>
          <cell r="G204">
            <v>6622.62</v>
          </cell>
          <cell r="H204">
            <v>2011</v>
          </cell>
          <cell r="I204">
            <v>8</v>
          </cell>
          <cell r="J204" t="str">
            <v>EDD / IQC technicians</v>
          </cell>
          <cell r="L204" t="str">
            <v>Salaries &amp; wages</v>
          </cell>
          <cell r="N204" t="str">
            <v>Payroll Taxes</v>
          </cell>
        </row>
        <row r="205">
          <cell r="A205" t="str">
            <v>6003-00-400</v>
          </cell>
          <cell r="F205">
            <v>18303.580000000002</v>
          </cell>
          <cell r="G205">
            <v>2402.4299999999998</v>
          </cell>
          <cell r="H205">
            <v>2011</v>
          </cell>
          <cell r="I205">
            <v>8</v>
          </cell>
          <cell r="J205" t="str">
            <v>EDD / IQC technicians</v>
          </cell>
          <cell r="L205" t="str">
            <v>Salaries &amp; wages</v>
          </cell>
          <cell r="N205" t="str">
            <v>Payroll Taxes</v>
          </cell>
        </row>
        <row r="206">
          <cell r="A206" t="str">
            <v>6004-00-100</v>
          </cell>
          <cell r="F206">
            <v>42620.31</v>
          </cell>
          <cell r="G206">
            <v>879.52</v>
          </cell>
          <cell r="H206">
            <v>2011</v>
          </cell>
          <cell r="I206">
            <v>8</v>
          </cell>
          <cell r="J206" t="str">
            <v>Temporary support</v>
          </cell>
          <cell r="L206" t="str">
            <v>Temporary services</v>
          </cell>
          <cell r="N206" t="str">
            <v>Temporary Services</v>
          </cell>
        </row>
        <row r="207">
          <cell r="A207" t="str">
            <v>6004-00-300</v>
          </cell>
          <cell r="F207">
            <v>-50</v>
          </cell>
          <cell r="G207">
            <v>0</v>
          </cell>
          <cell r="H207">
            <v>2011</v>
          </cell>
          <cell r="I207">
            <v>8</v>
          </cell>
          <cell r="J207" t="str">
            <v>Consulting services</v>
          </cell>
          <cell r="L207" t="str">
            <v>Consulting services</v>
          </cell>
          <cell r="N207" t="str">
            <v>Consulting services</v>
          </cell>
        </row>
        <row r="208">
          <cell r="A208" t="str">
            <v>6004-00-400</v>
          </cell>
          <cell r="F208">
            <v>30390.6</v>
          </cell>
          <cell r="G208">
            <v>3231.51</v>
          </cell>
          <cell r="H208">
            <v>2011</v>
          </cell>
          <cell r="I208">
            <v>8</v>
          </cell>
          <cell r="J208" t="str">
            <v>Temporary support</v>
          </cell>
          <cell r="L208" t="str">
            <v>Temporary services</v>
          </cell>
          <cell r="N208" t="str">
            <v>Temporary Services</v>
          </cell>
        </row>
        <row r="209">
          <cell r="A209" t="str">
            <v>6005-00-100</v>
          </cell>
          <cell r="F209">
            <v>5106.8500000000004</v>
          </cell>
          <cell r="G209">
            <v>0</v>
          </cell>
          <cell r="H209">
            <v>2011</v>
          </cell>
          <cell r="I209">
            <v>8</v>
          </cell>
          <cell r="J209" t="str">
            <v>Other outsourcing</v>
          </cell>
          <cell r="L209" t="str">
            <v>Outsourced services</v>
          </cell>
          <cell r="N209" t="str">
            <v>Other Outsourced Svcs</v>
          </cell>
        </row>
        <row r="210">
          <cell r="A210" t="str">
            <v>6005-00-300</v>
          </cell>
          <cell r="F210">
            <v>1935</v>
          </cell>
          <cell r="G210">
            <v>1575</v>
          </cell>
          <cell r="H210">
            <v>2011</v>
          </cell>
          <cell r="I210">
            <v>8</v>
          </cell>
          <cell r="J210" t="str">
            <v>Other outsourcing</v>
          </cell>
          <cell r="L210" t="str">
            <v>Outsourced services</v>
          </cell>
          <cell r="N210" t="str">
            <v>Other Outsourced Svcs</v>
          </cell>
        </row>
        <row r="211">
          <cell r="A211" t="str">
            <v>6006-00-300</v>
          </cell>
          <cell r="F211">
            <v>112946.24000000001</v>
          </cell>
          <cell r="G211">
            <v>0</v>
          </cell>
          <cell r="H211">
            <v>2011</v>
          </cell>
          <cell r="I211">
            <v>8</v>
          </cell>
          <cell r="J211" t="str">
            <v>Clearwell outsourcing</v>
          </cell>
          <cell r="L211" t="str">
            <v>Outsourced services</v>
          </cell>
          <cell r="N211" t="str">
            <v>ECA Outsourced Svcs</v>
          </cell>
        </row>
        <row r="212">
          <cell r="A212" t="str">
            <v>6007-00-300</v>
          </cell>
          <cell r="F212">
            <v>797834.86</v>
          </cell>
          <cell r="G212">
            <v>59960</v>
          </cell>
          <cell r="H212">
            <v>2011</v>
          </cell>
          <cell r="I212">
            <v>8</v>
          </cell>
          <cell r="J212" t="str">
            <v>On-line hosting</v>
          </cell>
          <cell r="L212" t="str">
            <v>Outsourced services</v>
          </cell>
          <cell r="N212" t="str">
            <v>Hosting Outsourced Svcs</v>
          </cell>
        </row>
        <row r="213">
          <cell r="A213" t="str">
            <v>6010-00-100</v>
          </cell>
          <cell r="F213">
            <v>111506.27</v>
          </cell>
          <cell r="G213">
            <v>12976.02</v>
          </cell>
          <cell r="H213">
            <v>2011</v>
          </cell>
          <cell r="I213">
            <v>8</v>
          </cell>
          <cell r="J213" t="str">
            <v>Document services</v>
          </cell>
          <cell r="L213" t="str">
            <v>Salaries &amp; wages</v>
          </cell>
          <cell r="N213" t="str">
            <v>Salaries &amp; Wages</v>
          </cell>
        </row>
        <row r="214">
          <cell r="A214" t="str">
            <v>6011-00-100</v>
          </cell>
          <cell r="F214">
            <v>1954.73</v>
          </cell>
          <cell r="G214">
            <v>77.34</v>
          </cell>
          <cell r="H214">
            <v>2011</v>
          </cell>
          <cell r="I214">
            <v>8</v>
          </cell>
          <cell r="J214" t="str">
            <v>Document services</v>
          </cell>
          <cell r="L214" t="str">
            <v>Salaries &amp; wages</v>
          </cell>
          <cell r="N214" t="str">
            <v>Overtime</v>
          </cell>
        </row>
        <row r="215">
          <cell r="A215" t="str">
            <v>6012-00-100</v>
          </cell>
          <cell r="F215">
            <v>5000</v>
          </cell>
          <cell r="G215">
            <v>1500</v>
          </cell>
          <cell r="H215">
            <v>2011</v>
          </cell>
          <cell r="I215">
            <v>8</v>
          </cell>
          <cell r="J215" t="str">
            <v>Document services</v>
          </cell>
          <cell r="L215" t="str">
            <v>Salaries &amp; wages</v>
          </cell>
          <cell r="N215" t="str">
            <v>Salaries &amp; Wages</v>
          </cell>
        </row>
        <row r="216">
          <cell r="A216" t="str">
            <v>6013-00-100</v>
          </cell>
          <cell r="F216">
            <v>15431.53</v>
          </cell>
          <cell r="G216">
            <v>1715.64</v>
          </cell>
          <cell r="H216">
            <v>2011</v>
          </cell>
          <cell r="I216">
            <v>8</v>
          </cell>
          <cell r="J216" t="str">
            <v>Document services</v>
          </cell>
          <cell r="L216" t="str">
            <v>Salaries &amp; wages</v>
          </cell>
          <cell r="N216" t="str">
            <v>Payroll Taxes</v>
          </cell>
        </row>
        <row r="217">
          <cell r="A217" t="str">
            <v>6015-00-000</v>
          </cell>
          <cell r="F217">
            <v>670279.96</v>
          </cell>
          <cell r="G217">
            <v>94036.08</v>
          </cell>
          <cell r="H217">
            <v>2011</v>
          </cell>
          <cell r="I217">
            <v>8</v>
          </cell>
          <cell r="J217" t="str">
            <v>Project management</v>
          </cell>
          <cell r="L217" t="str">
            <v>Salaries &amp; wages</v>
          </cell>
          <cell r="N217" t="str">
            <v>Salaries &amp; Wages</v>
          </cell>
        </row>
        <row r="218">
          <cell r="A218" t="str">
            <v>6016-00-000</v>
          </cell>
          <cell r="F218">
            <v>54622.21</v>
          </cell>
          <cell r="G218">
            <v>3692.36</v>
          </cell>
          <cell r="H218">
            <v>2011</v>
          </cell>
          <cell r="I218">
            <v>8</v>
          </cell>
          <cell r="J218" t="str">
            <v>Project management</v>
          </cell>
          <cell r="L218" t="str">
            <v>Salaries &amp; wages</v>
          </cell>
          <cell r="N218" t="str">
            <v>Salaries &amp; Wages</v>
          </cell>
        </row>
        <row r="219">
          <cell r="A219" t="str">
            <v>6017-00-000</v>
          </cell>
          <cell r="F219">
            <v>82703.100000000006</v>
          </cell>
          <cell r="G219">
            <v>9348.89</v>
          </cell>
          <cell r="H219">
            <v>2011</v>
          </cell>
          <cell r="I219">
            <v>8</v>
          </cell>
          <cell r="J219" t="str">
            <v>Project management</v>
          </cell>
          <cell r="L219" t="str">
            <v>Salaries &amp; wages</v>
          </cell>
          <cell r="N219" t="str">
            <v>Payroll Taxes</v>
          </cell>
        </row>
        <row r="220">
          <cell r="A220" t="str">
            <v>6020-00-000</v>
          </cell>
          <cell r="F220">
            <v>294243.51</v>
          </cell>
          <cell r="G220">
            <v>41667.629999999997</v>
          </cell>
          <cell r="H220">
            <v>2011</v>
          </cell>
          <cell r="I220">
            <v>8</v>
          </cell>
          <cell r="J220" t="str">
            <v>EDD management</v>
          </cell>
          <cell r="L220" t="str">
            <v>Salaries &amp; wages</v>
          </cell>
          <cell r="N220" t="str">
            <v>Salaries &amp; Wages</v>
          </cell>
        </row>
        <row r="221">
          <cell r="A221" t="str">
            <v>6021-00-000</v>
          </cell>
          <cell r="F221">
            <v>25166.67</v>
          </cell>
          <cell r="G221">
            <v>-2250</v>
          </cell>
          <cell r="H221">
            <v>2011</v>
          </cell>
          <cell r="I221">
            <v>8</v>
          </cell>
          <cell r="J221" t="str">
            <v>EDD management</v>
          </cell>
          <cell r="L221" t="str">
            <v>Salaries &amp; wages</v>
          </cell>
          <cell r="N221" t="str">
            <v>Salaries &amp; Wages</v>
          </cell>
        </row>
        <row r="222">
          <cell r="A222" t="str">
            <v>6023-00-000</v>
          </cell>
          <cell r="F222">
            <v>31225.88</v>
          </cell>
          <cell r="G222">
            <v>3204.2</v>
          </cell>
          <cell r="H222">
            <v>2011</v>
          </cell>
          <cell r="I222">
            <v>8</v>
          </cell>
          <cell r="J222" t="str">
            <v>EDD management</v>
          </cell>
          <cell r="L222" t="str">
            <v>Salaries &amp; wages</v>
          </cell>
          <cell r="N222" t="str">
            <v>Payroll Taxes</v>
          </cell>
        </row>
        <row r="223">
          <cell r="A223" t="str">
            <v>6025-00-000</v>
          </cell>
          <cell r="F223">
            <v>103584.74</v>
          </cell>
          <cell r="G223">
            <v>5185.37</v>
          </cell>
          <cell r="H223">
            <v>2011</v>
          </cell>
          <cell r="I223">
            <v>8</v>
          </cell>
          <cell r="J223" t="str">
            <v>EDD management</v>
          </cell>
          <cell r="L223" t="str">
            <v>Salaries &amp; wages</v>
          </cell>
          <cell r="N223" t="str">
            <v>Salaries &amp; Wages</v>
          </cell>
        </row>
        <row r="224">
          <cell r="A224" t="str">
            <v>6027-00-000</v>
          </cell>
          <cell r="F224">
            <v>14162.1</v>
          </cell>
          <cell r="G224">
            <v>685.23</v>
          </cell>
          <cell r="H224">
            <v>2011</v>
          </cell>
          <cell r="I224">
            <v>8</v>
          </cell>
          <cell r="J224" t="str">
            <v>EDD management</v>
          </cell>
          <cell r="L224" t="str">
            <v>Salaries &amp; wages</v>
          </cell>
          <cell r="N224" t="str">
            <v>Payroll Taxes</v>
          </cell>
        </row>
        <row r="225">
          <cell r="A225" t="str">
            <v>6030-00-000</v>
          </cell>
          <cell r="F225">
            <v>8381.4699999999993</v>
          </cell>
          <cell r="G225">
            <v>0</v>
          </cell>
          <cell r="H225">
            <v>2011</v>
          </cell>
          <cell r="I225">
            <v>8</v>
          </cell>
          <cell r="J225" t="str">
            <v>Temporary support</v>
          </cell>
          <cell r="L225" t="str">
            <v>Temporary services</v>
          </cell>
          <cell r="N225" t="str">
            <v>Temporary Services</v>
          </cell>
        </row>
        <row r="226">
          <cell r="A226" t="str">
            <v>6060-00-000</v>
          </cell>
          <cell r="F226">
            <v>105677.53</v>
          </cell>
          <cell r="G226">
            <v>14385.45</v>
          </cell>
          <cell r="H226">
            <v>2011</v>
          </cell>
          <cell r="I226">
            <v>8</v>
          </cell>
          <cell r="J226" t="str">
            <v>Benefits</v>
          </cell>
          <cell r="L226" t="str">
            <v>Salaries &amp; wages</v>
          </cell>
          <cell r="N226" t="str">
            <v>Benefits</v>
          </cell>
        </row>
        <row r="227">
          <cell r="A227" t="str">
            <v>6100-00-100</v>
          </cell>
          <cell r="F227">
            <v>8846.14</v>
          </cell>
          <cell r="G227">
            <v>0</v>
          </cell>
          <cell r="H227">
            <v>2011</v>
          </cell>
          <cell r="I227">
            <v>8</v>
          </cell>
          <cell r="J227" t="str">
            <v>Supplies &amp; other</v>
          </cell>
          <cell r="L227" t="str">
            <v>General operating expense</v>
          </cell>
          <cell r="N227" t="str">
            <v>DS Supplies/Hard Drives</v>
          </cell>
        </row>
        <row r="228">
          <cell r="A228" t="str">
            <v>6110-00-100</v>
          </cell>
          <cell r="F228">
            <v>2485.37</v>
          </cell>
          <cell r="G228">
            <v>101</v>
          </cell>
          <cell r="H228">
            <v>2011</v>
          </cell>
          <cell r="I228">
            <v>8</v>
          </cell>
          <cell r="J228" t="str">
            <v>Supplies &amp; other</v>
          </cell>
          <cell r="L228" t="str">
            <v>General operating expense</v>
          </cell>
          <cell r="N228" t="str">
            <v>DS Supplies/Hard Drives</v>
          </cell>
        </row>
        <row r="229">
          <cell r="A229" t="str">
            <v>6150-00-100</v>
          </cell>
          <cell r="F229">
            <v>2006</v>
          </cell>
          <cell r="G229">
            <v>360.5</v>
          </cell>
          <cell r="H229">
            <v>2011</v>
          </cell>
          <cell r="I229">
            <v>8</v>
          </cell>
          <cell r="J229" t="str">
            <v>Supplies &amp; other</v>
          </cell>
          <cell r="L229" t="str">
            <v>General operating expense</v>
          </cell>
          <cell r="N229" t="str">
            <v>DS Supplies/Hard Drives</v>
          </cell>
        </row>
        <row r="230">
          <cell r="A230" t="str">
            <v>6200-00-100</v>
          </cell>
          <cell r="F230">
            <v>5142.3500000000004</v>
          </cell>
          <cell r="G230">
            <v>0</v>
          </cell>
          <cell r="H230">
            <v>2011</v>
          </cell>
          <cell r="I230">
            <v>8</v>
          </cell>
          <cell r="J230" t="str">
            <v>Supplies &amp; other</v>
          </cell>
          <cell r="L230" t="str">
            <v>General operating expense</v>
          </cell>
          <cell r="N230" t="str">
            <v>DS Supplies/Hard Drives</v>
          </cell>
        </row>
        <row r="231">
          <cell r="A231" t="str">
            <v>6200-00-200</v>
          </cell>
          <cell r="F231">
            <v>84.42</v>
          </cell>
          <cell r="G231">
            <v>0</v>
          </cell>
          <cell r="H231">
            <v>2011</v>
          </cell>
          <cell r="I231">
            <v>8</v>
          </cell>
          <cell r="J231" t="str">
            <v>Supplies &amp; other</v>
          </cell>
          <cell r="L231" t="str">
            <v>General operating expense</v>
          </cell>
          <cell r="N231" t="str">
            <v>DS Supplies/Hard Drives</v>
          </cell>
        </row>
        <row r="232">
          <cell r="A232" t="str">
            <v>6200-00-300</v>
          </cell>
          <cell r="F232">
            <v>364.98</v>
          </cell>
          <cell r="G232">
            <v>0</v>
          </cell>
          <cell r="H232">
            <v>2011</v>
          </cell>
          <cell r="I232">
            <v>8</v>
          </cell>
          <cell r="J232" t="str">
            <v>Supplies &amp; other</v>
          </cell>
          <cell r="L232" t="str">
            <v>General operating expense</v>
          </cell>
          <cell r="N232" t="str">
            <v>DS Supplies/Hard Drives</v>
          </cell>
        </row>
        <row r="233">
          <cell r="A233" t="str">
            <v>6201-00-100</v>
          </cell>
          <cell r="F233">
            <v>1539.3</v>
          </cell>
          <cell r="G233">
            <v>0</v>
          </cell>
          <cell r="H233">
            <v>2011</v>
          </cell>
          <cell r="I233">
            <v>8</v>
          </cell>
          <cell r="J233" t="str">
            <v>Supplies &amp; other</v>
          </cell>
          <cell r="L233" t="str">
            <v>General operating expense</v>
          </cell>
          <cell r="N233" t="str">
            <v>DS Supplies/Hard Drives</v>
          </cell>
        </row>
        <row r="234">
          <cell r="A234" t="str">
            <v>6202-00-100</v>
          </cell>
          <cell r="F234">
            <v>60.05</v>
          </cell>
          <cell r="G234">
            <v>0</v>
          </cell>
          <cell r="H234">
            <v>2011</v>
          </cell>
          <cell r="I234">
            <v>8</v>
          </cell>
          <cell r="J234" t="str">
            <v>Supplies &amp; other</v>
          </cell>
          <cell r="L234" t="str">
            <v>General operating expense</v>
          </cell>
          <cell r="N234" t="str">
            <v>DS Supplies/Hard Drives</v>
          </cell>
        </row>
        <row r="235">
          <cell r="A235" t="str">
            <v>6203-00-100</v>
          </cell>
          <cell r="F235">
            <v>1672.79</v>
          </cell>
          <cell r="G235">
            <v>0</v>
          </cell>
          <cell r="H235">
            <v>2011</v>
          </cell>
          <cell r="I235">
            <v>8</v>
          </cell>
          <cell r="J235" t="str">
            <v>Supplies &amp; other</v>
          </cell>
          <cell r="L235" t="str">
            <v>General operating expense</v>
          </cell>
          <cell r="N235" t="str">
            <v>DS Supplies/Hard Drives</v>
          </cell>
        </row>
        <row r="236">
          <cell r="A236" t="str">
            <v>6206-00-300</v>
          </cell>
          <cell r="F236">
            <v>188152.32000000001</v>
          </cell>
          <cell r="G236">
            <v>30897.93</v>
          </cell>
          <cell r="H236">
            <v>2011</v>
          </cell>
          <cell r="I236">
            <v>8</v>
          </cell>
          <cell r="J236" t="str">
            <v>Equipment lease, maintenance &amp; excess</v>
          </cell>
          <cell r="L236" t="str">
            <v>Equipment expense</v>
          </cell>
          <cell r="N236" t="str">
            <v>Software Licenses</v>
          </cell>
        </row>
        <row r="237">
          <cell r="A237" t="str">
            <v>6207-00-300</v>
          </cell>
          <cell r="F237">
            <v>2295.4699999999998</v>
          </cell>
          <cell r="G237">
            <v>0</v>
          </cell>
          <cell r="H237">
            <v>2011</v>
          </cell>
          <cell r="I237">
            <v>8</v>
          </cell>
          <cell r="J237" t="str">
            <v>Consulting services</v>
          </cell>
          <cell r="L237" t="str">
            <v>Consulting services</v>
          </cell>
          <cell r="N237" t="str">
            <v>Training Expense</v>
          </cell>
        </row>
        <row r="238">
          <cell r="A238" t="str">
            <v>6209-00-300</v>
          </cell>
          <cell r="F238">
            <v>33495.54</v>
          </cell>
          <cell r="G238">
            <v>3240.45</v>
          </cell>
          <cell r="H238">
            <v>2011</v>
          </cell>
          <cell r="I238">
            <v>8</v>
          </cell>
          <cell r="J238" t="str">
            <v>Supplies &amp; other</v>
          </cell>
          <cell r="L238" t="str">
            <v>General operating expense</v>
          </cell>
          <cell r="N238" t="str">
            <v>DS Supplies/Hard Drives</v>
          </cell>
        </row>
        <row r="239">
          <cell r="A239" t="str">
            <v>6210-00-000</v>
          </cell>
          <cell r="F239">
            <v>13970.43</v>
          </cell>
          <cell r="G239">
            <v>2810.2</v>
          </cell>
          <cell r="H239">
            <v>2011</v>
          </cell>
          <cell r="I239">
            <v>8</v>
          </cell>
          <cell r="J239" t="str">
            <v>Equipment lease, maintenance &amp; excess</v>
          </cell>
          <cell r="L239" t="str">
            <v>Equipment expense</v>
          </cell>
          <cell r="N239" t="str">
            <v>Rent/Parking/Facility/Colocation</v>
          </cell>
        </row>
        <row r="240">
          <cell r="A240" t="str">
            <v>6410-00-100</v>
          </cell>
          <cell r="F240">
            <v>30497.43</v>
          </cell>
          <cell r="G240">
            <v>4069.07</v>
          </cell>
          <cell r="H240">
            <v>2011</v>
          </cell>
          <cell r="I240">
            <v>8</v>
          </cell>
          <cell r="J240" t="str">
            <v>Equipment lease, maintenance &amp; excess</v>
          </cell>
          <cell r="L240" t="str">
            <v>Equipment expense</v>
          </cell>
          <cell r="N240" t="str">
            <v>Equipment Leases</v>
          </cell>
        </row>
        <row r="241">
          <cell r="A241" t="str">
            <v>6410-00-300</v>
          </cell>
          <cell r="F241">
            <v>39165.71</v>
          </cell>
          <cell r="G241">
            <v>5877.42</v>
          </cell>
          <cell r="H241">
            <v>2011</v>
          </cell>
          <cell r="I241">
            <v>8</v>
          </cell>
          <cell r="J241" t="str">
            <v>Equipment lease, maintenance &amp; excess</v>
          </cell>
          <cell r="L241" t="str">
            <v>Equipment expense</v>
          </cell>
          <cell r="N241" t="str">
            <v>Equipment Leases</v>
          </cell>
        </row>
        <row r="242">
          <cell r="A242" t="str">
            <v>6415-00-100</v>
          </cell>
          <cell r="F242">
            <v>14408.29</v>
          </cell>
          <cell r="G242">
            <v>221.79</v>
          </cell>
          <cell r="H242">
            <v>2011</v>
          </cell>
          <cell r="I242">
            <v>8</v>
          </cell>
          <cell r="J242" t="str">
            <v>Equipment lease, maintenance &amp; excess</v>
          </cell>
          <cell r="L242" t="str">
            <v>Equipment expense</v>
          </cell>
          <cell r="N242" t="str">
            <v>Excess Copies</v>
          </cell>
        </row>
        <row r="243">
          <cell r="A243" t="str">
            <v>6418-00-000</v>
          </cell>
          <cell r="F243">
            <v>26699.119999999999</v>
          </cell>
          <cell r="G243">
            <v>2155.48</v>
          </cell>
          <cell r="H243">
            <v>2011</v>
          </cell>
          <cell r="I243">
            <v>8</v>
          </cell>
          <cell r="J243" t="str">
            <v>Supplies &amp; other</v>
          </cell>
          <cell r="L243" t="str">
            <v>General operating expense</v>
          </cell>
          <cell r="N243" t="str">
            <v>Other Misc. Expenses</v>
          </cell>
        </row>
        <row r="244">
          <cell r="A244" t="str">
            <v>6419-00-000</v>
          </cell>
          <cell r="F244">
            <v>2775.8</v>
          </cell>
          <cell r="G244">
            <v>202.93</v>
          </cell>
          <cell r="H244">
            <v>2011</v>
          </cell>
          <cell r="I244">
            <v>8</v>
          </cell>
          <cell r="J244" t="str">
            <v>Supplies &amp; other</v>
          </cell>
          <cell r="L244" t="str">
            <v>General operating expense</v>
          </cell>
          <cell r="N244" t="str">
            <v>Other Misc. Expenses</v>
          </cell>
        </row>
        <row r="245">
          <cell r="A245" t="str">
            <v>6420-00-000</v>
          </cell>
          <cell r="F245">
            <v>-656.63</v>
          </cell>
          <cell r="G245">
            <v>0</v>
          </cell>
          <cell r="H245">
            <v>2011</v>
          </cell>
          <cell r="I245">
            <v>8</v>
          </cell>
          <cell r="J245" t="str">
            <v>Equipment lease, maintenance &amp; excess</v>
          </cell>
          <cell r="L245" t="str">
            <v>Equipment expense</v>
          </cell>
          <cell r="N245" t="str">
            <v>Other Misc. Expenses</v>
          </cell>
        </row>
        <row r="246">
          <cell r="A246" t="str">
            <v>7140-00-000</v>
          </cell>
          <cell r="F246">
            <v>309498.06</v>
          </cell>
          <cell r="G246">
            <v>39271.83</v>
          </cell>
          <cell r="H246">
            <v>2011</v>
          </cell>
          <cell r="I246">
            <v>8</v>
          </cell>
          <cell r="J246" t="str">
            <v>Salaries</v>
          </cell>
          <cell r="L246" t="str">
            <v>Salaries &amp; wages</v>
          </cell>
          <cell r="N246" t="str">
            <v>Salaries &amp; Wages</v>
          </cell>
        </row>
        <row r="247">
          <cell r="A247" t="str">
            <v>7141-00-000</v>
          </cell>
          <cell r="F247">
            <v>4306</v>
          </cell>
          <cell r="G247">
            <v>103.06</v>
          </cell>
          <cell r="H247">
            <v>2011</v>
          </cell>
          <cell r="I247">
            <v>8</v>
          </cell>
          <cell r="J247" t="str">
            <v>Salaries</v>
          </cell>
          <cell r="L247" t="str">
            <v>Salaries &amp; wages</v>
          </cell>
          <cell r="N247" t="str">
            <v>Overtime</v>
          </cell>
        </row>
        <row r="248">
          <cell r="A248" t="str">
            <v>7142-00-000</v>
          </cell>
          <cell r="F248">
            <v>400</v>
          </cell>
          <cell r="G248">
            <v>400</v>
          </cell>
          <cell r="H248">
            <v>2011</v>
          </cell>
          <cell r="I248">
            <v>8</v>
          </cell>
          <cell r="J248" t="str">
            <v>Salaries</v>
          </cell>
          <cell r="L248" t="str">
            <v>Salaries &amp; wages</v>
          </cell>
          <cell r="N248" t="str">
            <v>Salaries &amp; Wages</v>
          </cell>
        </row>
        <row r="249">
          <cell r="A249" t="str">
            <v>7143-00-000</v>
          </cell>
          <cell r="F249">
            <v>396374.53</v>
          </cell>
          <cell r="G249">
            <v>36172</v>
          </cell>
          <cell r="H249">
            <v>2011</v>
          </cell>
          <cell r="I249">
            <v>8</v>
          </cell>
          <cell r="J249" t="str">
            <v>Commission</v>
          </cell>
          <cell r="L249" t="str">
            <v>Salaries &amp; wages</v>
          </cell>
          <cell r="N249" t="str">
            <v>Sales Commissions</v>
          </cell>
        </row>
        <row r="250">
          <cell r="A250" t="str">
            <v>7144-00-000</v>
          </cell>
          <cell r="F250">
            <v>44344.84</v>
          </cell>
          <cell r="G250">
            <v>3764.31</v>
          </cell>
          <cell r="H250">
            <v>2011</v>
          </cell>
          <cell r="I250">
            <v>8</v>
          </cell>
          <cell r="J250" t="str">
            <v>Salaries</v>
          </cell>
          <cell r="L250" t="str">
            <v>Salaries &amp; wages</v>
          </cell>
          <cell r="N250" t="str">
            <v>Payroll Taxes</v>
          </cell>
        </row>
        <row r="251">
          <cell r="A251" t="str">
            <v>7147-00-000</v>
          </cell>
          <cell r="F251">
            <v>16191.2</v>
          </cell>
          <cell r="G251">
            <v>1747.95</v>
          </cell>
          <cell r="H251">
            <v>2011</v>
          </cell>
          <cell r="I251">
            <v>8</v>
          </cell>
          <cell r="J251" t="str">
            <v>Salaries</v>
          </cell>
          <cell r="L251" t="str">
            <v>Salaries &amp; wages</v>
          </cell>
          <cell r="N251" t="str">
            <v>Benefits</v>
          </cell>
        </row>
        <row r="252">
          <cell r="A252" t="str">
            <v>7150-00-000</v>
          </cell>
          <cell r="F252">
            <v>551079.14</v>
          </cell>
          <cell r="G252">
            <v>104081.04</v>
          </cell>
          <cell r="H252">
            <v>2011</v>
          </cell>
          <cell r="I252">
            <v>8</v>
          </cell>
          <cell r="J252" t="str">
            <v>Salaries &amp; wages</v>
          </cell>
          <cell r="L252" t="str">
            <v>Salaries &amp; wages</v>
          </cell>
          <cell r="N252" t="str">
            <v>Salaries &amp; Wages</v>
          </cell>
        </row>
        <row r="253">
          <cell r="A253" t="str">
            <v>7151-00-000</v>
          </cell>
          <cell r="F253">
            <v>7073.26</v>
          </cell>
          <cell r="G253">
            <v>443.77</v>
          </cell>
          <cell r="H253">
            <v>2011</v>
          </cell>
          <cell r="I253">
            <v>8</v>
          </cell>
          <cell r="J253" t="str">
            <v>Salaries &amp; wages</v>
          </cell>
          <cell r="L253" t="str">
            <v>Salaries &amp; wages</v>
          </cell>
          <cell r="N253" t="str">
            <v>Overtime</v>
          </cell>
        </row>
        <row r="254">
          <cell r="A254" t="str">
            <v>7152-00-000</v>
          </cell>
          <cell r="F254">
            <v>6666.67</v>
          </cell>
          <cell r="G254">
            <v>833.36</v>
          </cell>
          <cell r="H254">
            <v>2011</v>
          </cell>
          <cell r="I254">
            <v>8</v>
          </cell>
          <cell r="J254" t="str">
            <v>Salaries &amp; wages</v>
          </cell>
          <cell r="L254" t="str">
            <v>Salaries &amp; wages</v>
          </cell>
          <cell r="N254" t="str">
            <v>Salaries &amp; Wages</v>
          </cell>
        </row>
        <row r="255">
          <cell r="A255" t="str">
            <v>7154-00-000</v>
          </cell>
          <cell r="F255">
            <v>60575.57</v>
          </cell>
          <cell r="G255">
            <v>9917.8799999999992</v>
          </cell>
          <cell r="H255">
            <v>2011</v>
          </cell>
          <cell r="I255">
            <v>8</v>
          </cell>
          <cell r="J255" t="str">
            <v>Salaries &amp; wages</v>
          </cell>
          <cell r="L255" t="str">
            <v>Salaries &amp; wages</v>
          </cell>
          <cell r="N255" t="str">
            <v>Payroll Taxes</v>
          </cell>
        </row>
        <row r="256">
          <cell r="A256" t="str">
            <v>7157-00-000</v>
          </cell>
          <cell r="F256">
            <v>11322.8</v>
          </cell>
          <cell r="G256">
            <v>1248.0899999999999</v>
          </cell>
          <cell r="H256">
            <v>2011</v>
          </cell>
          <cell r="I256">
            <v>8</v>
          </cell>
          <cell r="J256" t="str">
            <v>Salaries &amp; wages</v>
          </cell>
          <cell r="L256" t="str">
            <v>Salaries &amp; wages</v>
          </cell>
          <cell r="N256" t="str">
            <v>Benefits</v>
          </cell>
        </row>
        <row r="257">
          <cell r="A257" t="str">
            <v>7158-00-000</v>
          </cell>
          <cell r="F257">
            <v>20425.919999999998</v>
          </cell>
          <cell r="G257">
            <v>3321.81</v>
          </cell>
          <cell r="H257">
            <v>2011</v>
          </cell>
          <cell r="I257">
            <v>8</v>
          </cell>
          <cell r="J257" t="str">
            <v>Office expense</v>
          </cell>
          <cell r="L257" t="str">
            <v>General operating expense</v>
          </cell>
          <cell r="N257" t="str">
            <v>Benefits</v>
          </cell>
        </row>
        <row r="258">
          <cell r="A258" t="str">
            <v>7200-00-000</v>
          </cell>
          <cell r="F258">
            <v>1800</v>
          </cell>
          <cell r="G258">
            <v>0</v>
          </cell>
          <cell r="H258">
            <v>2011</v>
          </cell>
          <cell r="I258">
            <v>8</v>
          </cell>
          <cell r="J258" t="str">
            <v>Consulting &amp; recruiting</v>
          </cell>
          <cell r="L258" t="str">
            <v>Consulting services</v>
          </cell>
          <cell r="N258" t="str">
            <v>Consulting services</v>
          </cell>
        </row>
        <row r="259">
          <cell r="A259" t="str">
            <v>7205-00-000</v>
          </cell>
          <cell r="F259">
            <v>6414</v>
          </cell>
          <cell r="G259">
            <v>1107.25</v>
          </cell>
          <cell r="H259">
            <v>2011</v>
          </cell>
          <cell r="I259">
            <v>8</v>
          </cell>
          <cell r="J259" t="str">
            <v>Client related expenses &amp; training</v>
          </cell>
          <cell r="L259" t="str">
            <v>General operating expense</v>
          </cell>
          <cell r="N259" t="str">
            <v>Marketing/Advertising/Promotion</v>
          </cell>
        </row>
        <row r="260">
          <cell r="A260" t="str">
            <v>7210-00-000</v>
          </cell>
          <cell r="F260">
            <v>4085.87</v>
          </cell>
          <cell r="G260">
            <v>510.75</v>
          </cell>
          <cell r="H260">
            <v>2011</v>
          </cell>
          <cell r="I260">
            <v>8</v>
          </cell>
          <cell r="J260" t="str">
            <v>Depreciation &amp; amortization</v>
          </cell>
          <cell r="L260" t="str">
            <v>Depreciation &amp; amortization</v>
          </cell>
          <cell r="N260" t="str">
            <v>Depreciation &amp; amortization</v>
          </cell>
        </row>
        <row r="261">
          <cell r="A261" t="str">
            <v>7215-00-000</v>
          </cell>
          <cell r="F261">
            <v>62.56</v>
          </cell>
          <cell r="G261">
            <v>0</v>
          </cell>
          <cell r="H261">
            <v>2011</v>
          </cell>
          <cell r="I261">
            <v>8</v>
          </cell>
          <cell r="J261" t="str">
            <v>Office expense</v>
          </cell>
          <cell r="L261" t="str">
            <v>General operating expense</v>
          </cell>
          <cell r="N261" t="str">
            <v>Other Misc. Expenses</v>
          </cell>
        </row>
        <row r="262">
          <cell r="A262" t="str">
            <v>7220-00-000</v>
          </cell>
          <cell r="F262">
            <v>1368.11</v>
          </cell>
          <cell r="G262">
            <v>205.47</v>
          </cell>
          <cell r="H262">
            <v>2011</v>
          </cell>
          <cell r="I262">
            <v>8</v>
          </cell>
          <cell r="J262" t="str">
            <v>Office expense</v>
          </cell>
          <cell r="L262" t="str">
            <v>General operating expense</v>
          </cell>
          <cell r="N262" t="str">
            <v>Other Misc. Expenses</v>
          </cell>
        </row>
        <row r="263">
          <cell r="A263" t="str">
            <v>7225-00-000</v>
          </cell>
          <cell r="F263">
            <v>27700.71</v>
          </cell>
          <cell r="G263">
            <v>5809.24</v>
          </cell>
          <cell r="H263">
            <v>2011</v>
          </cell>
          <cell r="I263">
            <v>8</v>
          </cell>
          <cell r="J263" t="str">
            <v>Office expense</v>
          </cell>
          <cell r="L263" t="str">
            <v>General operating expense</v>
          </cell>
          <cell r="N263" t="str">
            <v>Other Misc. Expenses</v>
          </cell>
        </row>
        <row r="264">
          <cell r="A264" t="str">
            <v>7230-00-000</v>
          </cell>
          <cell r="F264">
            <v>24985</v>
          </cell>
          <cell r="G264">
            <v>3910</v>
          </cell>
          <cell r="H264">
            <v>2011</v>
          </cell>
          <cell r="I264">
            <v>8</v>
          </cell>
          <cell r="J264" t="str">
            <v>Office expense</v>
          </cell>
          <cell r="L264" t="str">
            <v>General operating expense</v>
          </cell>
          <cell r="N264" t="str">
            <v>Other Misc. Expenses</v>
          </cell>
        </row>
        <row r="265">
          <cell r="A265" t="str">
            <v>7235-00-000</v>
          </cell>
          <cell r="F265">
            <v>110746.59</v>
          </cell>
          <cell r="G265">
            <v>2457</v>
          </cell>
          <cell r="H265">
            <v>2011</v>
          </cell>
          <cell r="I265">
            <v>8</v>
          </cell>
          <cell r="J265" t="str">
            <v>Consulting &amp; recruiting</v>
          </cell>
          <cell r="L265" t="str">
            <v>Consulting services</v>
          </cell>
          <cell r="N265" t="str">
            <v>Consulting services</v>
          </cell>
        </row>
        <row r="266">
          <cell r="A266" t="str">
            <v>7240-00-000</v>
          </cell>
          <cell r="F266">
            <v>50</v>
          </cell>
          <cell r="G266">
            <v>0</v>
          </cell>
          <cell r="H266">
            <v>2011</v>
          </cell>
          <cell r="I266">
            <v>8</v>
          </cell>
          <cell r="J266" t="str">
            <v>Office expense</v>
          </cell>
          <cell r="L266" t="str">
            <v>General operating expense</v>
          </cell>
          <cell r="N266" t="str">
            <v>Other Misc. Expenses</v>
          </cell>
        </row>
        <row r="267">
          <cell r="A267" t="str">
            <v>7245-00-000</v>
          </cell>
          <cell r="F267">
            <v>176189.6</v>
          </cell>
          <cell r="G267">
            <v>23277.49</v>
          </cell>
          <cell r="H267">
            <v>2011</v>
          </cell>
          <cell r="I267">
            <v>8</v>
          </cell>
          <cell r="J267" t="str">
            <v>Depreciation &amp; amortization</v>
          </cell>
          <cell r="L267" t="str">
            <v>Depreciation &amp; amortization</v>
          </cell>
          <cell r="N267" t="str">
            <v>Depreciation &amp; amortization</v>
          </cell>
        </row>
        <row r="268">
          <cell r="A268" t="str">
            <v>7250-00-000</v>
          </cell>
          <cell r="F268">
            <v>946.2</v>
          </cell>
          <cell r="G268">
            <v>0</v>
          </cell>
          <cell r="H268">
            <v>2011</v>
          </cell>
          <cell r="I268">
            <v>8</v>
          </cell>
          <cell r="J268" t="str">
            <v>Office expense</v>
          </cell>
          <cell r="L268" t="str">
            <v>General operating expense</v>
          </cell>
          <cell r="N268" t="str">
            <v>Other Misc. Expenses</v>
          </cell>
        </row>
        <row r="269">
          <cell r="A269" t="str">
            <v>7255-00-000</v>
          </cell>
          <cell r="F269">
            <v>304665.32</v>
          </cell>
          <cell r="G269">
            <v>38313.599999999999</v>
          </cell>
          <cell r="H269">
            <v>2011</v>
          </cell>
          <cell r="I269">
            <v>8</v>
          </cell>
          <cell r="J269" t="str">
            <v>Facility expense &amp; parking</v>
          </cell>
          <cell r="L269" t="str">
            <v>Facility expense</v>
          </cell>
          <cell r="N269" t="str">
            <v>Rent/Parking/Facility/Colocation</v>
          </cell>
        </row>
        <row r="270">
          <cell r="A270" t="str">
            <v>7260-00-000</v>
          </cell>
          <cell r="F270">
            <v>12709.95</v>
          </cell>
          <cell r="G270">
            <v>5000</v>
          </cell>
          <cell r="H270">
            <v>2011</v>
          </cell>
          <cell r="I270">
            <v>8</v>
          </cell>
          <cell r="J270" t="str">
            <v>Consulting &amp; recruiting</v>
          </cell>
          <cell r="L270" t="str">
            <v>Consulting services</v>
          </cell>
          <cell r="N270" t="str">
            <v>Other Misc. Expenses</v>
          </cell>
        </row>
        <row r="271">
          <cell r="A271" t="str">
            <v>7265-00-000</v>
          </cell>
          <cell r="F271">
            <v>16479.47</v>
          </cell>
          <cell r="G271">
            <v>-1116.28</v>
          </cell>
          <cell r="H271">
            <v>2011</v>
          </cell>
          <cell r="I271">
            <v>8</v>
          </cell>
          <cell r="J271" t="str">
            <v>Office expense</v>
          </cell>
          <cell r="L271" t="str">
            <v>General operating expense</v>
          </cell>
          <cell r="N271" t="str">
            <v>Business Taxes</v>
          </cell>
        </row>
        <row r="272">
          <cell r="A272" t="str">
            <v>7270-00-000</v>
          </cell>
          <cell r="F272">
            <v>9848.2099999999991</v>
          </cell>
          <cell r="G272">
            <v>2017.39</v>
          </cell>
          <cell r="H272">
            <v>2011</v>
          </cell>
          <cell r="I272">
            <v>8</v>
          </cell>
          <cell r="J272" t="str">
            <v>Client related expenses &amp; training</v>
          </cell>
          <cell r="L272" t="str">
            <v>General operating expense</v>
          </cell>
          <cell r="N272" t="str">
            <v>Sales Travel, Meals &amp; Entertainment</v>
          </cell>
        </row>
        <row r="273">
          <cell r="A273" t="str">
            <v>7275-00-000</v>
          </cell>
          <cell r="F273">
            <v>11376.26</v>
          </cell>
          <cell r="G273">
            <v>1497.22</v>
          </cell>
          <cell r="H273">
            <v>2011</v>
          </cell>
          <cell r="I273">
            <v>8</v>
          </cell>
          <cell r="J273" t="str">
            <v>Office expense</v>
          </cell>
          <cell r="L273" t="str">
            <v>General operating expense</v>
          </cell>
          <cell r="N273" t="str">
            <v>Other Misc. Expenses</v>
          </cell>
        </row>
        <row r="274">
          <cell r="A274" t="str">
            <v>7285-00-000</v>
          </cell>
          <cell r="F274">
            <v>18357.060000000001</v>
          </cell>
          <cell r="G274">
            <v>2999.57</v>
          </cell>
          <cell r="H274">
            <v>2011</v>
          </cell>
          <cell r="I274">
            <v>8</v>
          </cell>
          <cell r="J274" t="str">
            <v>Office expense</v>
          </cell>
          <cell r="L274" t="str">
            <v>General operating expense</v>
          </cell>
          <cell r="N274" t="str">
            <v>Other Misc. Expenses</v>
          </cell>
        </row>
        <row r="275">
          <cell r="A275" t="str">
            <v>7290-00-000</v>
          </cell>
          <cell r="F275">
            <v>30394.33</v>
          </cell>
          <cell r="G275">
            <v>3778.43</v>
          </cell>
          <cell r="H275">
            <v>2011</v>
          </cell>
          <cell r="I275">
            <v>8</v>
          </cell>
          <cell r="J275" t="str">
            <v>Facility expense &amp; parking</v>
          </cell>
          <cell r="L275" t="str">
            <v>Facility expense</v>
          </cell>
          <cell r="N275" t="str">
            <v>Rent/Parking/Facility/Colocation</v>
          </cell>
        </row>
        <row r="276">
          <cell r="A276" t="str">
            <v>7295-00-000</v>
          </cell>
          <cell r="F276">
            <v>39</v>
          </cell>
          <cell r="G276">
            <v>0</v>
          </cell>
          <cell r="H276">
            <v>2011</v>
          </cell>
          <cell r="I276">
            <v>8</v>
          </cell>
          <cell r="J276" t="str">
            <v>Office expense</v>
          </cell>
          <cell r="L276" t="str">
            <v>General operating expense</v>
          </cell>
          <cell r="N276" t="str">
            <v>Other Misc. Expenses</v>
          </cell>
        </row>
        <row r="277">
          <cell r="A277" t="str">
            <v>7300-00-000</v>
          </cell>
          <cell r="F277">
            <v>13586.57</v>
          </cell>
          <cell r="G277">
            <v>923.74</v>
          </cell>
          <cell r="H277">
            <v>2011</v>
          </cell>
          <cell r="I277">
            <v>8</v>
          </cell>
          <cell r="J277" t="str">
            <v>Office expense</v>
          </cell>
          <cell r="L277" t="str">
            <v>General operating expense</v>
          </cell>
          <cell r="N277" t="str">
            <v>Other Misc. Expenses</v>
          </cell>
        </row>
        <row r="278">
          <cell r="A278" t="str">
            <v>7305-00-000</v>
          </cell>
          <cell r="F278">
            <v>3829.02</v>
          </cell>
          <cell r="G278">
            <v>528.62</v>
          </cell>
          <cell r="H278">
            <v>2011</v>
          </cell>
          <cell r="I278">
            <v>8</v>
          </cell>
          <cell r="J278" t="str">
            <v>Office expense</v>
          </cell>
          <cell r="L278" t="str">
            <v>General operating expense</v>
          </cell>
          <cell r="N278" t="str">
            <v>Other Misc. Expenses</v>
          </cell>
        </row>
        <row r="279">
          <cell r="A279" t="str">
            <v>7310-00-000</v>
          </cell>
          <cell r="F279">
            <v>107.57</v>
          </cell>
          <cell r="G279">
            <v>0</v>
          </cell>
          <cell r="H279">
            <v>2011</v>
          </cell>
          <cell r="I279">
            <v>8</v>
          </cell>
          <cell r="J279" t="str">
            <v>Office expense</v>
          </cell>
          <cell r="L279" t="str">
            <v>General operating expense</v>
          </cell>
          <cell r="N279" t="str">
            <v>Other Misc. Expenses</v>
          </cell>
        </row>
        <row r="280">
          <cell r="A280" t="str">
            <v>7315-00-000</v>
          </cell>
          <cell r="F280">
            <v>26519.68</v>
          </cell>
          <cell r="G280">
            <v>6519.06</v>
          </cell>
          <cell r="H280">
            <v>2011</v>
          </cell>
          <cell r="I280">
            <v>8</v>
          </cell>
          <cell r="J280" t="str">
            <v>Consulting &amp; recruiting</v>
          </cell>
          <cell r="L280" t="str">
            <v>Outsourced services</v>
          </cell>
          <cell r="N280" t="str">
            <v>Other Misc. Expenses</v>
          </cell>
        </row>
        <row r="281">
          <cell r="A281" t="str">
            <v>7325-00-000</v>
          </cell>
          <cell r="F281">
            <v>15578.62</v>
          </cell>
          <cell r="G281">
            <v>1806.8</v>
          </cell>
          <cell r="H281">
            <v>2011</v>
          </cell>
          <cell r="I281">
            <v>8</v>
          </cell>
          <cell r="J281" t="str">
            <v>Facility expense &amp; parking</v>
          </cell>
          <cell r="L281" t="str">
            <v>Facility expense</v>
          </cell>
          <cell r="N281" t="str">
            <v>Other Misc. Expenses</v>
          </cell>
        </row>
        <row r="282">
          <cell r="A282" t="str">
            <v>7328-00-000</v>
          </cell>
          <cell r="F282">
            <v>122780.43</v>
          </cell>
          <cell r="G282">
            <v>15351.07</v>
          </cell>
          <cell r="H282">
            <v>2011</v>
          </cell>
          <cell r="I282">
            <v>8</v>
          </cell>
          <cell r="J282" t="str">
            <v>Sales consulting</v>
          </cell>
          <cell r="L282" t="str">
            <v>Consulting services</v>
          </cell>
          <cell r="N282" t="str">
            <v>Consulting services</v>
          </cell>
        </row>
        <row r="283">
          <cell r="A283" t="str">
            <v>7330-00-000</v>
          </cell>
          <cell r="F283">
            <v>50</v>
          </cell>
          <cell r="G283">
            <v>0</v>
          </cell>
          <cell r="H283">
            <v>2011</v>
          </cell>
          <cell r="I283">
            <v>8</v>
          </cell>
          <cell r="J283" t="str">
            <v>Client related expenses &amp; training</v>
          </cell>
          <cell r="L283" t="str">
            <v>General operating expense</v>
          </cell>
          <cell r="N283" t="str">
            <v>Training Expense</v>
          </cell>
        </row>
        <row r="284">
          <cell r="A284" t="str">
            <v>7336-00-000</v>
          </cell>
          <cell r="F284">
            <v>26704.560000000001</v>
          </cell>
          <cell r="G284">
            <v>2557.79</v>
          </cell>
          <cell r="H284">
            <v>2011</v>
          </cell>
          <cell r="I284">
            <v>8</v>
          </cell>
          <cell r="J284" t="str">
            <v>Office expense</v>
          </cell>
          <cell r="L284" t="str">
            <v>General operating expense</v>
          </cell>
          <cell r="N284" t="str">
            <v>Other Misc. Expenses</v>
          </cell>
        </row>
        <row r="285">
          <cell r="A285" t="str">
            <v>7345-00-000</v>
          </cell>
          <cell r="F285">
            <v>2272</v>
          </cell>
          <cell r="G285">
            <v>284</v>
          </cell>
          <cell r="H285">
            <v>2011</v>
          </cell>
          <cell r="I285">
            <v>8</v>
          </cell>
          <cell r="J285" t="str">
            <v>Office expense</v>
          </cell>
          <cell r="L285" t="str">
            <v>General operating expense</v>
          </cell>
          <cell r="N285" t="str">
            <v>Other Misc. Expenses</v>
          </cell>
        </row>
        <row r="286">
          <cell r="A286" t="str">
            <v>7350-00-000</v>
          </cell>
          <cell r="F286">
            <v>148079.82</v>
          </cell>
          <cell r="G286">
            <v>17185.95</v>
          </cell>
          <cell r="H286">
            <v>2011</v>
          </cell>
          <cell r="I286">
            <v>8</v>
          </cell>
          <cell r="J286" t="str">
            <v>Office expense</v>
          </cell>
          <cell r="L286" t="str">
            <v>General operating expense</v>
          </cell>
          <cell r="N286" t="str">
            <v>Business Taxes</v>
          </cell>
        </row>
        <row r="287">
          <cell r="A287" t="str">
            <v>7355-00-000</v>
          </cell>
          <cell r="F287">
            <v>31921.39</v>
          </cell>
          <cell r="G287">
            <v>5177</v>
          </cell>
          <cell r="H287">
            <v>2011</v>
          </cell>
          <cell r="I287">
            <v>8</v>
          </cell>
          <cell r="J287" t="str">
            <v>Facility expense &amp; parking</v>
          </cell>
          <cell r="L287" t="str">
            <v>Facility expense</v>
          </cell>
          <cell r="N287" t="str">
            <v>Rent/Parking/Facility/Colocation</v>
          </cell>
        </row>
        <row r="288">
          <cell r="A288" t="str">
            <v>7360-00-000</v>
          </cell>
          <cell r="F288">
            <v>7976.2</v>
          </cell>
          <cell r="G288">
            <v>2440</v>
          </cell>
          <cell r="H288">
            <v>2011</v>
          </cell>
          <cell r="I288">
            <v>8</v>
          </cell>
          <cell r="J288" t="str">
            <v>Client related expenses &amp; training</v>
          </cell>
          <cell r="L288" t="str">
            <v>General operating expense</v>
          </cell>
          <cell r="N288" t="str">
            <v>Marketing/Advertising/Promotion</v>
          </cell>
        </row>
        <row r="289">
          <cell r="A289" t="str">
            <v>7365-00-000</v>
          </cell>
          <cell r="F289">
            <v>4464.4399999999996</v>
          </cell>
          <cell r="G289">
            <v>0</v>
          </cell>
          <cell r="H289">
            <v>2011</v>
          </cell>
          <cell r="I289">
            <v>8</v>
          </cell>
          <cell r="J289" t="str">
            <v>Office expense</v>
          </cell>
          <cell r="L289" t="str">
            <v>General operating expense</v>
          </cell>
          <cell r="N289" t="str">
            <v>Training Expense</v>
          </cell>
        </row>
        <row r="290">
          <cell r="A290" t="str">
            <v>7370-00-000</v>
          </cell>
          <cell r="F290">
            <v>4894.7700000000004</v>
          </cell>
          <cell r="G290">
            <v>2510.56</v>
          </cell>
          <cell r="H290">
            <v>2011</v>
          </cell>
          <cell r="I290">
            <v>8</v>
          </cell>
          <cell r="J290" t="str">
            <v>Office expense</v>
          </cell>
          <cell r="L290" t="str">
            <v>General operating expense</v>
          </cell>
          <cell r="N290" t="str">
            <v>Other Misc. Expenses</v>
          </cell>
        </row>
        <row r="291">
          <cell r="A291" t="str">
            <v>7373-00-000</v>
          </cell>
          <cell r="F291">
            <v>56990.92</v>
          </cell>
          <cell r="G291">
            <v>5878.1</v>
          </cell>
          <cell r="H291">
            <v>2011</v>
          </cell>
          <cell r="I291">
            <v>8</v>
          </cell>
          <cell r="J291" t="str">
            <v>Client related expenses &amp; training</v>
          </cell>
          <cell r="L291" t="str">
            <v>General operating expense</v>
          </cell>
          <cell r="N291" t="str">
            <v>Sales Travel, Meals &amp; Entertainment</v>
          </cell>
        </row>
        <row r="292">
          <cell r="A292" t="str">
            <v>7375-00-000</v>
          </cell>
          <cell r="F292">
            <v>14584.65</v>
          </cell>
          <cell r="G292">
            <v>2067.9699999999998</v>
          </cell>
          <cell r="H292">
            <v>2011</v>
          </cell>
          <cell r="I292">
            <v>8</v>
          </cell>
          <cell r="J292" t="str">
            <v>Facility expense &amp; parking</v>
          </cell>
          <cell r="L292" t="str">
            <v>Facility expense</v>
          </cell>
          <cell r="N292" t="str">
            <v>Rent/Parking/Facility/Colocation</v>
          </cell>
        </row>
        <row r="293">
          <cell r="A293" t="str">
            <v>7380-00-000</v>
          </cell>
          <cell r="F293">
            <v>1885.1</v>
          </cell>
          <cell r="G293">
            <v>50.01</v>
          </cell>
          <cell r="H293">
            <v>2011</v>
          </cell>
          <cell r="I293">
            <v>8</v>
          </cell>
          <cell r="J293" t="str">
            <v>Client related expenses &amp; training</v>
          </cell>
          <cell r="L293" t="str">
            <v>General operating expense</v>
          </cell>
          <cell r="N293" t="str">
            <v>Other Misc. Expenses</v>
          </cell>
        </row>
        <row r="294">
          <cell r="A294" t="str">
            <v>8040-00-000</v>
          </cell>
          <cell r="F294">
            <v>188766.82</v>
          </cell>
          <cell r="G294">
            <v>26537.86</v>
          </cell>
          <cell r="H294">
            <v>2011</v>
          </cell>
          <cell r="I294">
            <v>8</v>
          </cell>
          <cell r="J294" t="str">
            <v>Interest, net</v>
          </cell>
          <cell r="L294" t="str">
            <v>Interest, net</v>
          </cell>
          <cell r="N294" t="str">
            <v>Interest, net</v>
          </cell>
        </row>
        <row r="295">
          <cell r="A295" t="str">
            <v>8045-00-000</v>
          </cell>
          <cell r="F295">
            <v>6834.54</v>
          </cell>
          <cell r="G295">
            <v>598.29999999999995</v>
          </cell>
          <cell r="H295">
            <v>2011</v>
          </cell>
          <cell r="I295">
            <v>8</v>
          </cell>
          <cell r="J295" t="str">
            <v>Interest, net</v>
          </cell>
          <cell r="L295" t="str">
            <v>Interest, net</v>
          </cell>
          <cell r="N295" t="str">
            <v>Interest, net</v>
          </cell>
        </row>
        <row r="296">
          <cell r="A296" t="str">
            <v>8070-00-000</v>
          </cell>
          <cell r="F296">
            <v>-3000</v>
          </cell>
          <cell r="G296">
            <v>0</v>
          </cell>
          <cell r="H296">
            <v>2011</v>
          </cell>
          <cell r="I296">
            <v>8</v>
          </cell>
          <cell r="J296" t="str">
            <v>Other income (expense)</v>
          </cell>
          <cell r="L296" t="str">
            <v>Other income (expense)</v>
          </cell>
          <cell r="N296" t="str">
            <v>Other income (expense)</v>
          </cell>
        </row>
        <row r="297">
          <cell r="A297" t="str">
            <v>9110-00-000</v>
          </cell>
          <cell r="F297">
            <v>-10895.85</v>
          </cell>
          <cell r="G297">
            <v>-11567.87</v>
          </cell>
          <cell r="H297">
            <v>2011</v>
          </cell>
          <cell r="I297">
            <v>8</v>
          </cell>
          <cell r="J297" t="str">
            <v>Discounts &amp; allowances</v>
          </cell>
          <cell r="L297" t="str">
            <v>Revenue</v>
          </cell>
          <cell r="N297" t="str">
            <v>Other Revenue</v>
          </cell>
        </row>
        <row r="298">
          <cell r="A298" t="str">
            <v>1020-00-000</v>
          </cell>
          <cell r="F298">
            <v>-74368.66</v>
          </cell>
          <cell r="G298">
            <v>107116.94</v>
          </cell>
          <cell r="H298">
            <v>2011</v>
          </cell>
          <cell r="I298">
            <v>7</v>
          </cell>
          <cell r="J298" t="str">
            <v>Cash</v>
          </cell>
          <cell r="L298" t="str">
            <v>N/A</v>
          </cell>
          <cell r="N298" t="str">
            <v>N/A</v>
          </cell>
        </row>
        <row r="299">
          <cell r="A299" t="str">
            <v>1100-00-000</v>
          </cell>
          <cell r="F299">
            <v>300</v>
          </cell>
          <cell r="G299">
            <v>0</v>
          </cell>
          <cell r="H299">
            <v>2011</v>
          </cell>
          <cell r="I299">
            <v>7</v>
          </cell>
          <cell r="J299" t="str">
            <v>Cash</v>
          </cell>
          <cell r="L299" t="str">
            <v>N/A</v>
          </cell>
          <cell r="N299" t="str">
            <v>N/A</v>
          </cell>
        </row>
        <row r="300">
          <cell r="A300" t="str">
            <v>1200-00-000</v>
          </cell>
          <cell r="F300">
            <v>1551897.29</v>
          </cell>
          <cell r="G300">
            <v>-329288.83</v>
          </cell>
          <cell r="H300">
            <v>2011</v>
          </cell>
          <cell r="I300">
            <v>7</v>
          </cell>
          <cell r="J300" t="str">
            <v>Accounts receivable, net</v>
          </cell>
          <cell r="L300" t="str">
            <v>N/A</v>
          </cell>
          <cell r="N300" t="str">
            <v>N/A</v>
          </cell>
        </row>
        <row r="301">
          <cell r="A301" t="str">
            <v>1210-00-000</v>
          </cell>
          <cell r="F301">
            <v>-29171.43</v>
          </cell>
          <cell r="G301">
            <v>519.04</v>
          </cell>
          <cell r="H301">
            <v>2011</v>
          </cell>
          <cell r="I301">
            <v>7</v>
          </cell>
          <cell r="J301" t="str">
            <v>Accounts receivable, net</v>
          </cell>
          <cell r="L301" t="str">
            <v>N/A</v>
          </cell>
          <cell r="N301" t="str">
            <v>N/A</v>
          </cell>
        </row>
        <row r="302">
          <cell r="A302" t="str">
            <v>1300-00-000</v>
          </cell>
          <cell r="F302">
            <v>18687.419999999998</v>
          </cell>
          <cell r="G302">
            <v>100.39000000000117</v>
          </cell>
          <cell r="H302">
            <v>2011</v>
          </cell>
          <cell r="I302">
            <v>7</v>
          </cell>
          <cell r="J302" t="str">
            <v>Other current assets</v>
          </cell>
          <cell r="L302" t="str">
            <v>N/A</v>
          </cell>
          <cell r="N302" t="str">
            <v>N/A</v>
          </cell>
        </row>
        <row r="303">
          <cell r="A303" t="str">
            <v>1800-00-000</v>
          </cell>
          <cell r="F303">
            <v>193230.11000000002</v>
          </cell>
          <cell r="G303">
            <v>34801.89</v>
          </cell>
          <cell r="H303">
            <v>2011</v>
          </cell>
          <cell r="I303">
            <v>7</v>
          </cell>
          <cell r="J303" t="str">
            <v>Prepaid expenses</v>
          </cell>
          <cell r="L303" t="str">
            <v>N/A</v>
          </cell>
          <cell r="N303" t="str">
            <v>N/A</v>
          </cell>
        </row>
        <row r="304">
          <cell r="A304" t="str">
            <v>2010-00-000</v>
          </cell>
          <cell r="F304">
            <v>57749.85</v>
          </cell>
          <cell r="G304">
            <v>0</v>
          </cell>
          <cell r="H304">
            <v>2011</v>
          </cell>
          <cell r="I304">
            <v>7</v>
          </cell>
          <cell r="J304" t="str">
            <v>Autos</v>
          </cell>
          <cell r="L304" t="str">
            <v>N/A</v>
          </cell>
          <cell r="N304" t="str">
            <v>N/A</v>
          </cell>
        </row>
        <row r="305">
          <cell r="A305" t="str">
            <v>2020-00-000</v>
          </cell>
          <cell r="F305">
            <v>316087.87</v>
          </cell>
          <cell r="G305">
            <v>0</v>
          </cell>
          <cell r="H305">
            <v>2011</v>
          </cell>
          <cell r="I305">
            <v>7</v>
          </cell>
          <cell r="J305" t="str">
            <v>Furniture &amp; fixtures</v>
          </cell>
          <cell r="L305" t="str">
            <v>N/A</v>
          </cell>
          <cell r="N305" t="str">
            <v>N/A</v>
          </cell>
        </row>
        <row r="306">
          <cell r="A306" t="str">
            <v>2030-00-000</v>
          </cell>
          <cell r="F306">
            <v>132012.79999999999</v>
          </cell>
          <cell r="G306">
            <v>0</v>
          </cell>
          <cell r="H306">
            <v>2011</v>
          </cell>
          <cell r="I306">
            <v>7</v>
          </cell>
          <cell r="J306" t="str">
            <v>Machinery &amp; equipment</v>
          </cell>
          <cell r="L306" t="str">
            <v>N/A</v>
          </cell>
          <cell r="N306" t="str">
            <v>N/A</v>
          </cell>
        </row>
        <row r="307">
          <cell r="A307" t="str">
            <v>2032-00-000</v>
          </cell>
          <cell r="F307">
            <v>1400024.76</v>
          </cell>
          <cell r="G307">
            <v>120626.85</v>
          </cell>
          <cell r="H307">
            <v>2011</v>
          </cell>
          <cell r="I307">
            <v>7</v>
          </cell>
          <cell r="J307" t="str">
            <v>Computers &amp; other equipment</v>
          </cell>
          <cell r="L307" t="str">
            <v>N/A</v>
          </cell>
          <cell r="N307" t="str">
            <v>N/A</v>
          </cell>
        </row>
        <row r="308">
          <cell r="A308" t="str">
            <v>2040-00-000</v>
          </cell>
          <cell r="F308">
            <v>28547.9</v>
          </cell>
          <cell r="G308">
            <v>0</v>
          </cell>
          <cell r="H308">
            <v>2011</v>
          </cell>
          <cell r="I308">
            <v>7</v>
          </cell>
          <cell r="J308" t="str">
            <v>Leasehold improvements</v>
          </cell>
          <cell r="L308" t="str">
            <v>N/A</v>
          </cell>
          <cell r="N308" t="str">
            <v>N/A</v>
          </cell>
        </row>
        <row r="309">
          <cell r="A309" t="str">
            <v>2490-00-000</v>
          </cell>
          <cell r="F309">
            <v>-1422840.1500000001</v>
          </cell>
          <cell r="G309">
            <v>-24275</v>
          </cell>
          <cell r="H309">
            <v>2011</v>
          </cell>
          <cell r="I309">
            <v>7</v>
          </cell>
          <cell r="J309" t="str">
            <v>Accumulated depreciation</v>
          </cell>
          <cell r="L309" t="str">
            <v>N/A</v>
          </cell>
          <cell r="N309" t="str">
            <v>N/A</v>
          </cell>
        </row>
        <row r="310">
          <cell r="A310" t="str">
            <v>2550-00-000</v>
          </cell>
          <cell r="F310">
            <v>17713.240000000002</v>
          </cell>
          <cell r="G310">
            <v>0</v>
          </cell>
          <cell r="H310">
            <v>2011</v>
          </cell>
          <cell r="I310">
            <v>7</v>
          </cell>
          <cell r="J310" t="str">
            <v>Other current assets</v>
          </cell>
          <cell r="L310" t="str">
            <v>N/A</v>
          </cell>
          <cell r="N310" t="str">
            <v>N/A</v>
          </cell>
        </row>
        <row r="311">
          <cell r="A311" t="str">
            <v>2551-00-000</v>
          </cell>
          <cell r="F311">
            <v>-12015.68</v>
          </cell>
          <cell r="G311">
            <v>-147.61000000000001</v>
          </cell>
          <cell r="H311">
            <v>2011</v>
          </cell>
          <cell r="I311">
            <v>7</v>
          </cell>
          <cell r="J311" t="str">
            <v>Other current assets</v>
          </cell>
          <cell r="L311" t="str">
            <v>N/A</v>
          </cell>
          <cell r="N311" t="str">
            <v>N/A</v>
          </cell>
        </row>
        <row r="312">
          <cell r="A312" t="str">
            <v>2555-00-000</v>
          </cell>
          <cell r="F312">
            <v>125000</v>
          </cell>
          <cell r="G312">
            <v>0</v>
          </cell>
          <cell r="H312">
            <v>2011</v>
          </cell>
          <cell r="I312">
            <v>7</v>
          </cell>
          <cell r="J312" t="str">
            <v>Rent deposit</v>
          </cell>
          <cell r="L312" t="str">
            <v>N/A</v>
          </cell>
          <cell r="N312" t="str">
            <v>N/A</v>
          </cell>
        </row>
        <row r="313">
          <cell r="A313" t="str">
            <v>3025-00-000</v>
          </cell>
          <cell r="F313">
            <v>-647324.43000000005</v>
          </cell>
          <cell r="G313">
            <v>266052.71000000002</v>
          </cell>
          <cell r="H313">
            <v>2011</v>
          </cell>
          <cell r="I313">
            <v>7</v>
          </cell>
          <cell r="J313" t="str">
            <v>Line of Credit</v>
          </cell>
          <cell r="L313" t="str">
            <v>N/A</v>
          </cell>
          <cell r="N313" t="str">
            <v>N/A</v>
          </cell>
        </row>
        <row r="314">
          <cell r="A314" t="str">
            <v>3200-00-000</v>
          </cell>
          <cell r="F314">
            <v>-690571.17</v>
          </cell>
          <cell r="G314">
            <v>-49353.270000000004</v>
          </cell>
          <cell r="H314">
            <v>2011</v>
          </cell>
          <cell r="I314">
            <v>7</v>
          </cell>
          <cell r="J314" t="str">
            <v>Accounts payable - trade</v>
          </cell>
          <cell r="L314" t="str">
            <v>N/A</v>
          </cell>
          <cell r="N314" t="str">
            <v>N/A</v>
          </cell>
        </row>
        <row r="315">
          <cell r="A315" t="str">
            <v>3210-00-000</v>
          </cell>
          <cell r="F315">
            <v>-28146.41</v>
          </cell>
          <cell r="G315">
            <v>1013.59</v>
          </cell>
          <cell r="H315">
            <v>2011</v>
          </cell>
          <cell r="I315">
            <v>7</v>
          </cell>
          <cell r="J315" t="str">
            <v>Accrued expenses</v>
          </cell>
          <cell r="L315" t="str">
            <v>N/A</v>
          </cell>
          <cell r="N315" t="str">
            <v>N/A</v>
          </cell>
        </row>
        <row r="316">
          <cell r="A316" t="str">
            <v>3215-00-000</v>
          </cell>
          <cell r="F316">
            <v>0</v>
          </cell>
          <cell r="G316">
            <v>2584.0700000000002</v>
          </cell>
          <cell r="H316">
            <v>2011</v>
          </cell>
          <cell r="I316">
            <v>7</v>
          </cell>
          <cell r="J316" t="str">
            <v>Accrued expenses</v>
          </cell>
          <cell r="L316" t="str">
            <v>N/A</v>
          </cell>
          <cell r="N316" t="str">
            <v>N/A</v>
          </cell>
        </row>
        <row r="317">
          <cell r="A317" t="str">
            <v>3220-00-000</v>
          </cell>
          <cell r="F317">
            <v>-31980.510000000002</v>
          </cell>
          <cell r="G317">
            <v>6103.4300000000021</v>
          </cell>
          <cell r="H317">
            <v>2011</v>
          </cell>
          <cell r="I317">
            <v>7</v>
          </cell>
          <cell r="J317" t="str">
            <v>Accrued customer discounts/rebates</v>
          </cell>
          <cell r="L317" t="str">
            <v>N/A</v>
          </cell>
          <cell r="N317" t="str">
            <v>N/A</v>
          </cell>
        </row>
        <row r="318">
          <cell r="A318" t="str">
            <v>3308-00-000</v>
          </cell>
          <cell r="F318">
            <v>-10908.04</v>
          </cell>
          <cell r="G318">
            <v>11793.960000000001</v>
          </cell>
          <cell r="H318">
            <v>2011</v>
          </cell>
          <cell r="I318">
            <v>7</v>
          </cell>
          <cell r="J318" t="str">
            <v>Accrued payroll and payroll taxes</v>
          </cell>
          <cell r="L318" t="str">
            <v>N/A</v>
          </cell>
          <cell r="N318" t="str">
            <v>N/A</v>
          </cell>
        </row>
        <row r="319">
          <cell r="A319" t="str">
            <v>3315-00-000</v>
          </cell>
          <cell r="F319">
            <v>0</v>
          </cell>
          <cell r="G319">
            <v>-324.46000000000009</v>
          </cell>
          <cell r="H319">
            <v>2011</v>
          </cell>
          <cell r="I319">
            <v>7</v>
          </cell>
          <cell r="J319" t="str">
            <v>Accrued payroll and payroll taxes</v>
          </cell>
          <cell r="L319" t="str">
            <v>N/A</v>
          </cell>
          <cell r="N319" t="str">
            <v>N/A</v>
          </cell>
        </row>
        <row r="320">
          <cell r="A320" t="str">
            <v>3320-00-000</v>
          </cell>
          <cell r="F320">
            <v>-6223.06</v>
          </cell>
          <cell r="G320">
            <v>-6223.06</v>
          </cell>
          <cell r="H320">
            <v>2011</v>
          </cell>
          <cell r="I320">
            <v>7</v>
          </cell>
          <cell r="J320" t="str">
            <v>Accrued payroll and payroll taxes</v>
          </cell>
          <cell r="L320" t="str">
            <v>N/A</v>
          </cell>
          <cell r="N320" t="str">
            <v>N/A</v>
          </cell>
        </row>
        <row r="321">
          <cell r="A321" t="str">
            <v>3324-00-000</v>
          </cell>
          <cell r="F321">
            <v>127.87</v>
          </cell>
          <cell r="G321">
            <v>41.97</v>
          </cell>
          <cell r="H321">
            <v>2011</v>
          </cell>
          <cell r="I321">
            <v>7</v>
          </cell>
          <cell r="J321" t="str">
            <v>Accrued payroll and payroll taxes</v>
          </cell>
          <cell r="L321" t="str">
            <v>N/A</v>
          </cell>
          <cell r="N321" t="str">
            <v>N/A</v>
          </cell>
        </row>
        <row r="322">
          <cell r="A322" t="str">
            <v>3340-00-000</v>
          </cell>
          <cell r="F322">
            <v>-96413</v>
          </cell>
          <cell r="G322">
            <v>181.72000000007452</v>
          </cell>
          <cell r="H322">
            <v>2011</v>
          </cell>
          <cell r="I322">
            <v>7</v>
          </cell>
          <cell r="J322" t="str">
            <v>Accrued payroll and payroll taxes</v>
          </cell>
          <cell r="L322" t="str">
            <v>N/A</v>
          </cell>
          <cell r="N322" t="str">
            <v>N/A</v>
          </cell>
        </row>
        <row r="323">
          <cell r="A323" t="str">
            <v>3345-00-000</v>
          </cell>
          <cell r="F323">
            <v>-125982.83</v>
          </cell>
          <cell r="G323">
            <v>9897.31</v>
          </cell>
          <cell r="H323">
            <v>2011</v>
          </cell>
          <cell r="I323">
            <v>7</v>
          </cell>
          <cell r="J323" t="str">
            <v>Accrued payroll and payroll taxes</v>
          </cell>
          <cell r="L323" t="str">
            <v>N/A</v>
          </cell>
          <cell r="N323" t="str">
            <v>N/A</v>
          </cell>
        </row>
        <row r="324">
          <cell r="A324" t="str">
            <v>3427-00-000</v>
          </cell>
          <cell r="F324">
            <v>-23140.37</v>
          </cell>
          <cell r="G324">
            <v>2533</v>
          </cell>
          <cell r="H324">
            <v>2011</v>
          </cell>
          <cell r="I324">
            <v>7</v>
          </cell>
          <cell r="J324" t="str">
            <v>Short term notes payable</v>
          </cell>
          <cell r="L324" t="str">
            <v>N/A</v>
          </cell>
          <cell r="N324" t="str">
            <v>N/A</v>
          </cell>
        </row>
        <row r="325">
          <cell r="A325" t="str">
            <v>3428-00-000</v>
          </cell>
          <cell r="F325">
            <v>-108622.96</v>
          </cell>
          <cell r="G325">
            <v>-108622.96</v>
          </cell>
          <cell r="H325">
            <v>2011</v>
          </cell>
          <cell r="I325">
            <v>7</v>
          </cell>
          <cell r="J325" t="str">
            <v>Short term notes payable</v>
          </cell>
          <cell r="L325" t="str">
            <v>N/A</v>
          </cell>
          <cell r="N325" t="str">
            <v>N/A</v>
          </cell>
        </row>
        <row r="326">
          <cell r="A326" t="str">
            <v>3500-00-000</v>
          </cell>
          <cell r="F326">
            <v>-12940.08</v>
          </cell>
          <cell r="G326">
            <v>-551.57000000000005</v>
          </cell>
          <cell r="H326">
            <v>2011</v>
          </cell>
          <cell r="I326">
            <v>7</v>
          </cell>
          <cell r="J326" t="str">
            <v>ST notes payable - subordinated SH</v>
          </cell>
          <cell r="L326" t="str">
            <v>N/A</v>
          </cell>
          <cell r="N326" t="str">
            <v>N/A</v>
          </cell>
        </row>
        <row r="327">
          <cell r="A327" t="str">
            <v>3501-00-000</v>
          </cell>
          <cell r="F327">
            <v>-339991.49</v>
          </cell>
          <cell r="G327">
            <v>-16781.62</v>
          </cell>
          <cell r="H327">
            <v>2011</v>
          </cell>
          <cell r="I327">
            <v>7</v>
          </cell>
          <cell r="J327" t="str">
            <v>Convertible promissory notes to SH</v>
          </cell>
          <cell r="L327" t="str">
            <v>N/A</v>
          </cell>
          <cell r="N327" t="str">
            <v>N/A</v>
          </cell>
        </row>
        <row r="328">
          <cell r="A328" t="str">
            <v>3502-00-000</v>
          </cell>
          <cell r="F328">
            <v>-22443.75</v>
          </cell>
          <cell r="G328">
            <v>0</v>
          </cell>
          <cell r="H328">
            <v>2011</v>
          </cell>
          <cell r="I328">
            <v>7</v>
          </cell>
          <cell r="J328" t="str">
            <v>Accrued expenses</v>
          </cell>
          <cell r="L328" t="str">
            <v>N/A</v>
          </cell>
          <cell r="N328" t="str">
            <v>N/A</v>
          </cell>
        </row>
        <row r="329">
          <cell r="A329" t="str">
            <v>3600-00-000</v>
          </cell>
          <cell r="F329">
            <v>-16434.53</v>
          </cell>
          <cell r="G329">
            <v>21322.659999999996</v>
          </cell>
          <cell r="H329">
            <v>2011</v>
          </cell>
          <cell r="I329">
            <v>7</v>
          </cell>
          <cell r="J329" t="str">
            <v>Sales tax payable</v>
          </cell>
          <cell r="L329" t="str">
            <v>N/A</v>
          </cell>
          <cell r="N329" t="str">
            <v>N/A</v>
          </cell>
        </row>
        <row r="330">
          <cell r="A330" t="str">
            <v>4450-00-000</v>
          </cell>
          <cell r="F330">
            <v>-2460834.7999999998</v>
          </cell>
          <cell r="G330">
            <v>0</v>
          </cell>
          <cell r="H330">
            <v>2011</v>
          </cell>
          <cell r="I330">
            <v>7</v>
          </cell>
          <cell r="J330" t="str">
            <v>Convertible promissory notes to SH</v>
          </cell>
          <cell r="L330" t="str">
            <v>N/A</v>
          </cell>
          <cell r="N330" t="str">
            <v>N/A</v>
          </cell>
        </row>
        <row r="331">
          <cell r="A331" t="str">
            <v>4461-00-000</v>
          </cell>
          <cell r="F331">
            <v>-125492.72</v>
          </cell>
          <cell r="G331">
            <v>0</v>
          </cell>
          <cell r="H331">
            <v>2011</v>
          </cell>
          <cell r="I331">
            <v>7</v>
          </cell>
          <cell r="J331" t="str">
            <v>ST notes payable - subordinated SH</v>
          </cell>
          <cell r="L331" t="str">
            <v>N/A</v>
          </cell>
          <cell r="N331" t="str">
            <v>N/A</v>
          </cell>
        </row>
        <row r="332">
          <cell r="A332" t="str">
            <v>4470-00-000</v>
          </cell>
          <cell r="F332">
            <v>-135013.73000000001</v>
          </cell>
          <cell r="G332">
            <v>2446.0300000000002</v>
          </cell>
          <cell r="H332">
            <v>2011</v>
          </cell>
          <cell r="I332">
            <v>7</v>
          </cell>
          <cell r="J332" t="str">
            <v>Deferred rent</v>
          </cell>
          <cell r="L332" t="str">
            <v>N/A</v>
          </cell>
          <cell r="N332" t="str">
            <v>N/A</v>
          </cell>
        </row>
        <row r="333">
          <cell r="A333" t="str">
            <v>4600-00-000</v>
          </cell>
          <cell r="F333">
            <v>-3084197.3000000003</v>
          </cell>
          <cell r="G333">
            <v>0</v>
          </cell>
          <cell r="H333">
            <v>2011</v>
          </cell>
          <cell r="I333">
            <v>7</v>
          </cell>
          <cell r="J333" t="str">
            <v>Common stock</v>
          </cell>
          <cell r="L333" t="str">
            <v>N/A</v>
          </cell>
          <cell r="N333" t="str">
            <v>N/A</v>
          </cell>
        </row>
        <row r="334">
          <cell r="A334" t="str">
            <v>4900-00-000</v>
          </cell>
          <cell r="F334">
            <v>2428059.88</v>
          </cell>
          <cell r="G334">
            <v>0</v>
          </cell>
          <cell r="H334">
            <v>2011</v>
          </cell>
          <cell r="I334">
            <v>7</v>
          </cell>
          <cell r="J334" t="str">
            <v>Retained earnings</v>
          </cell>
          <cell r="L334" t="str">
            <v>N/A</v>
          </cell>
          <cell r="N334" t="str">
            <v>N/A</v>
          </cell>
        </row>
        <row r="335">
          <cell r="A335" t="str">
            <v>4900-30-000</v>
          </cell>
          <cell r="F335">
            <v>3233980.17</v>
          </cell>
          <cell r="G335">
            <v>0</v>
          </cell>
          <cell r="H335">
            <v>2011</v>
          </cell>
          <cell r="I335">
            <v>7</v>
          </cell>
          <cell r="J335" t="str">
            <v>Retained earnings</v>
          </cell>
          <cell r="L335" t="str">
            <v>N/A</v>
          </cell>
          <cell r="N335" t="str">
            <v>N/A</v>
          </cell>
        </row>
        <row r="336">
          <cell r="A336" t="str">
            <v>5100-00-100</v>
          </cell>
          <cell r="F336">
            <v>-247216.85</v>
          </cell>
          <cell r="G336">
            <v>-8796.4500000000007</v>
          </cell>
          <cell r="H336">
            <v>2011</v>
          </cell>
          <cell r="I336">
            <v>7</v>
          </cell>
          <cell r="J336" t="str">
            <v>Repro / scanning</v>
          </cell>
          <cell r="L336" t="str">
            <v>Revenue</v>
          </cell>
          <cell r="N336" t="str">
            <v>Document Services</v>
          </cell>
        </row>
        <row r="337">
          <cell r="A337" t="str">
            <v>5110-00-200</v>
          </cell>
          <cell r="F337">
            <v>-187509.96</v>
          </cell>
          <cell r="G337">
            <v>-1749.92</v>
          </cell>
          <cell r="H337">
            <v>2011</v>
          </cell>
          <cell r="I337">
            <v>7</v>
          </cell>
          <cell r="J337" t="str">
            <v>Repro / scanning</v>
          </cell>
          <cell r="L337" t="str">
            <v>Revenue</v>
          </cell>
          <cell r="N337" t="str">
            <v>Document Services</v>
          </cell>
        </row>
        <row r="338">
          <cell r="A338" t="str">
            <v>5120-00-300</v>
          </cell>
          <cell r="F338">
            <v>-3550242.52</v>
          </cell>
          <cell r="G338">
            <v>-499746.45</v>
          </cell>
          <cell r="H338">
            <v>2011</v>
          </cell>
          <cell r="I338">
            <v>7</v>
          </cell>
          <cell r="J338" t="str">
            <v>EDD</v>
          </cell>
          <cell r="L338" t="str">
            <v>Revenue</v>
          </cell>
          <cell r="N338" t="str">
            <v>Electronic Discovery</v>
          </cell>
        </row>
        <row r="339">
          <cell r="A339" t="str">
            <v>5122-00-300</v>
          </cell>
          <cell r="F339">
            <v>-477173.75</v>
          </cell>
          <cell r="G339">
            <v>-47470</v>
          </cell>
          <cell r="H339">
            <v>2011</v>
          </cell>
          <cell r="I339">
            <v>7</v>
          </cell>
          <cell r="J339" t="str">
            <v>Clearwell</v>
          </cell>
          <cell r="L339" t="str">
            <v>Revenue</v>
          </cell>
          <cell r="N339" t="str">
            <v>ECA</v>
          </cell>
        </row>
        <row r="340">
          <cell r="A340" t="str">
            <v>5123-00-300</v>
          </cell>
          <cell r="F340">
            <v>-1299464.98</v>
          </cell>
          <cell r="G340">
            <v>-301024.12</v>
          </cell>
          <cell r="H340">
            <v>2011</v>
          </cell>
          <cell r="I340">
            <v>7</v>
          </cell>
          <cell r="J340" t="str">
            <v>Hosting</v>
          </cell>
          <cell r="L340" t="str">
            <v>Revenue</v>
          </cell>
          <cell r="N340" t="str">
            <v>Online Hosting</v>
          </cell>
        </row>
        <row r="341">
          <cell r="A341" t="str">
            <v>5125-00-000</v>
          </cell>
          <cell r="F341">
            <v>-19872.93</v>
          </cell>
          <cell r="G341">
            <v>-2777.1</v>
          </cell>
          <cell r="H341">
            <v>2011</v>
          </cell>
          <cell r="I341">
            <v>7</v>
          </cell>
          <cell r="J341" t="str">
            <v>Shipping &amp; courier</v>
          </cell>
          <cell r="L341" t="str">
            <v>Revenue</v>
          </cell>
          <cell r="N341" t="str">
            <v>Other Revenue</v>
          </cell>
        </row>
        <row r="342">
          <cell r="A342" t="str">
            <v>5400-00-000</v>
          </cell>
          <cell r="F342">
            <v>-1053.3900000000001</v>
          </cell>
          <cell r="G342">
            <v>0</v>
          </cell>
          <cell r="H342">
            <v>2011</v>
          </cell>
          <cell r="I342">
            <v>7</v>
          </cell>
          <cell r="J342" t="str">
            <v>DTI management fee</v>
          </cell>
          <cell r="L342" t="str">
            <v>Revenue</v>
          </cell>
          <cell r="N342" t="str">
            <v>Other Revenue</v>
          </cell>
        </row>
        <row r="343">
          <cell r="A343" t="str">
            <v>5410-00-000</v>
          </cell>
          <cell r="F343">
            <v>114.48</v>
          </cell>
          <cell r="G343">
            <v>0</v>
          </cell>
          <cell r="H343">
            <v>2011</v>
          </cell>
          <cell r="I343">
            <v>7</v>
          </cell>
          <cell r="J343" t="str">
            <v>DTI management fee</v>
          </cell>
          <cell r="L343" t="str">
            <v>Revenue</v>
          </cell>
          <cell r="N343" t="str">
            <v>Other Revenue</v>
          </cell>
        </row>
        <row r="344">
          <cell r="A344" t="str">
            <v>6000-00-100</v>
          </cell>
          <cell r="F344">
            <v>123997.47</v>
          </cell>
          <cell r="G344">
            <v>13820.86</v>
          </cell>
          <cell r="H344">
            <v>2011</v>
          </cell>
          <cell r="I344">
            <v>7</v>
          </cell>
          <cell r="J344" t="str">
            <v>Document services</v>
          </cell>
          <cell r="L344" t="str">
            <v>Salaries &amp; wages</v>
          </cell>
          <cell r="N344" t="str">
            <v>Salaries &amp; Wages</v>
          </cell>
        </row>
        <row r="345">
          <cell r="A345" t="str">
            <v>6000-00-300</v>
          </cell>
          <cell r="F345">
            <v>372287.11</v>
          </cell>
          <cell r="G345">
            <v>53495.07</v>
          </cell>
          <cell r="H345">
            <v>2011</v>
          </cell>
          <cell r="I345">
            <v>7</v>
          </cell>
          <cell r="J345" t="str">
            <v>EDD / IQC technicians</v>
          </cell>
          <cell r="L345" t="str">
            <v>Salaries &amp; wages</v>
          </cell>
          <cell r="N345" t="str">
            <v>Salaries &amp; Wages</v>
          </cell>
        </row>
        <row r="346">
          <cell r="A346" t="str">
            <v>6000-00-400</v>
          </cell>
          <cell r="F346">
            <v>111265.89</v>
          </cell>
          <cell r="G346">
            <v>17693.560000000001</v>
          </cell>
          <cell r="H346">
            <v>2011</v>
          </cell>
          <cell r="I346">
            <v>7</v>
          </cell>
          <cell r="J346" t="str">
            <v>EDD / IQC technicians</v>
          </cell>
          <cell r="L346" t="str">
            <v>Salaries &amp; wages</v>
          </cell>
          <cell r="N346" t="str">
            <v>Salaries &amp; Wages</v>
          </cell>
        </row>
        <row r="347">
          <cell r="A347" t="str">
            <v>6001-00-100</v>
          </cell>
          <cell r="F347">
            <v>4545.6000000000004</v>
          </cell>
          <cell r="G347">
            <v>205.84</v>
          </cell>
          <cell r="H347">
            <v>2011</v>
          </cell>
          <cell r="I347">
            <v>7</v>
          </cell>
          <cell r="J347" t="str">
            <v>Document services</v>
          </cell>
          <cell r="L347" t="str">
            <v>Salaries &amp; wages</v>
          </cell>
          <cell r="N347" t="str">
            <v>Overtime</v>
          </cell>
        </row>
        <row r="348">
          <cell r="A348" t="str">
            <v>6001-00-300</v>
          </cell>
          <cell r="F348">
            <v>16029.68</v>
          </cell>
          <cell r="G348">
            <v>4263.8599999999997</v>
          </cell>
          <cell r="H348">
            <v>2011</v>
          </cell>
          <cell r="I348">
            <v>7</v>
          </cell>
          <cell r="J348" t="str">
            <v>EDD / IQC technicians</v>
          </cell>
          <cell r="L348" t="str">
            <v>Salaries &amp; wages</v>
          </cell>
          <cell r="N348" t="str">
            <v>Overtime</v>
          </cell>
        </row>
        <row r="349">
          <cell r="A349" t="str">
            <v>6001-00-400</v>
          </cell>
          <cell r="F349">
            <v>2961.07</v>
          </cell>
          <cell r="G349">
            <v>945.08</v>
          </cell>
          <cell r="H349">
            <v>2011</v>
          </cell>
          <cell r="I349">
            <v>7</v>
          </cell>
          <cell r="J349" t="str">
            <v>EDD / IQC technicians</v>
          </cell>
          <cell r="L349" t="str">
            <v>Salaries &amp; wages</v>
          </cell>
          <cell r="N349" t="str">
            <v>Overtime</v>
          </cell>
        </row>
        <row r="350">
          <cell r="A350" t="str">
            <v>6003-00-100</v>
          </cell>
          <cell r="F350">
            <v>17938.88</v>
          </cell>
          <cell r="G350">
            <v>2092</v>
          </cell>
          <cell r="H350">
            <v>2011</v>
          </cell>
          <cell r="I350">
            <v>7</v>
          </cell>
          <cell r="J350" t="str">
            <v>Document services</v>
          </cell>
          <cell r="L350" t="str">
            <v>Salaries &amp; wages</v>
          </cell>
          <cell r="N350" t="str">
            <v>Payroll Taxes</v>
          </cell>
        </row>
        <row r="351">
          <cell r="A351" t="str">
            <v>6003-00-300</v>
          </cell>
          <cell r="F351">
            <v>52723.270000000004</v>
          </cell>
          <cell r="G351">
            <v>8272.35</v>
          </cell>
          <cell r="H351">
            <v>2011</v>
          </cell>
          <cell r="I351">
            <v>7</v>
          </cell>
          <cell r="J351" t="str">
            <v>EDD / IQC technicians</v>
          </cell>
          <cell r="L351" t="str">
            <v>Salaries &amp; wages</v>
          </cell>
          <cell r="N351" t="str">
            <v>Payroll Taxes</v>
          </cell>
        </row>
        <row r="352">
          <cell r="A352" t="str">
            <v>6003-00-400</v>
          </cell>
          <cell r="F352">
            <v>15901.15</v>
          </cell>
          <cell r="G352">
            <v>2758.13</v>
          </cell>
          <cell r="H352">
            <v>2011</v>
          </cell>
          <cell r="I352">
            <v>7</v>
          </cell>
          <cell r="J352" t="str">
            <v>EDD / IQC technicians</v>
          </cell>
          <cell r="L352" t="str">
            <v>Salaries &amp; wages</v>
          </cell>
          <cell r="N352" t="str">
            <v>Payroll Taxes</v>
          </cell>
        </row>
        <row r="353">
          <cell r="A353" t="str">
            <v>6004-00-100</v>
          </cell>
          <cell r="F353">
            <v>41740.79</v>
          </cell>
          <cell r="G353">
            <v>2548.84</v>
          </cell>
          <cell r="H353">
            <v>2011</v>
          </cell>
          <cell r="I353">
            <v>7</v>
          </cell>
          <cell r="J353" t="str">
            <v>Temporary support</v>
          </cell>
          <cell r="L353" t="str">
            <v>Temporary services</v>
          </cell>
          <cell r="N353" t="str">
            <v>Temporary Services</v>
          </cell>
        </row>
        <row r="354">
          <cell r="A354" t="str">
            <v>6004-00-300</v>
          </cell>
          <cell r="F354">
            <v>-50</v>
          </cell>
          <cell r="G354">
            <v>0</v>
          </cell>
          <cell r="H354">
            <v>2011</v>
          </cell>
          <cell r="I354">
            <v>7</v>
          </cell>
          <cell r="J354" t="str">
            <v>Consulting services</v>
          </cell>
          <cell r="L354" t="str">
            <v>Consulting services</v>
          </cell>
          <cell r="N354" t="str">
            <v>Consulting services</v>
          </cell>
        </row>
        <row r="355">
          <cell r="A355" t="str">
            <v>6004-00-400</v>
          </cell>
          <cell r="F355">
            <v>27159.09</v>
          </cell>
          <cell r="G355">
            <v>2723.77</v>
          </cell>
          <cell r="H355">
            <v>2011</v>
          </cell>
          <cell r="I355">
            <v>7</v>
          </cell>
          <cell r="J355" t="str">
            <v>Temporary support</v>
          </cell>
          <cell r="L355" t="str">
            <v>Temporary services</v>
          </cell>
          <cell r="N355" t="str">
            <v>Temporary Services</v>
          </cell>
        </row>
        <row r="356">
          <cell r="A356" t="str">
            <v>6005-00-100</v>
          </cell>
          <cell r="F356">
            <v>5106.8500000000004</v>
          </cell>
          <cell r="G356">
            <v>0</v>
          </cell>
          <cell r="H356">
            <v>2011</v>
          </cell>
          <cell r="I356">
            <v>7</v>
          </cell>
          <cell r="J356" t="str">
            <v>Other outsourcing</v>
          </cell>
          <cell r="L356" t="str">
            <v>Outsourced services</v>
          </cell>
          <cell r="N356" t="str">
            <v>Other Outsourced Svcs</v>
          </cell>
        </row>
        <row r="357">
          <cell r="A357" t="str">
            <v>6005-00-300</v>
          </cell>
          <cell r="F357">
            <v>360</v>
          </cell>
          <cell r="G357">
            <v>0</v>
          </cell>
          <cell r="H357">
            <v>2011</v>
          </cell>
          <cell r="I357">
            <v>7</v>
          </cell>
          <cell r="J357" t="str">
            <v>Other outsourcing</v>
          </cell>
          <cell r="L357" t="str">
            <v>Outsourced services</v>
          </cell>
          <cell r="N357" t="str">
            <v>Other Outsourced Svcs</v>
          </cell>
        </row>
        <row r="358">
          <cell r="A358" t="str">
            <v>6006-00-300</v>
          </cell>
          <cell r="F358">
            <v>112946.24000000001</v>
          </cell>
          <cell r="G358">
            <v>0</v>
          </cell>
          <cell r="H358">
            <v>2011</v>
          </cell>
          <cell r="I358">
            <v>7</v>
          </cell>
          <cell r="J358" t="str">
            <v>Clearwell outsourcing</v>
          </cell>
          <cell r="L358" t="str">
            <v>Outsourced services</v>
          </cell>
          <cell r="N358" t="str">
            <v>ECA Outsourced Svcs</v>
          </cell>
        </row>
        <row r="359">
          <cell r="A359" t="str">
            <v>6007-00-300</v>
          </cell>
          <cell r="F359">
            <v>737874.86</v>
          </cell>
          <cell r="G359">
            <v>65510</v>
          </cell>
          <cell r="H359">
            <v>2011</v>
          </cell>
          <cell r="I359">
            <v>7</v>
          </cell>
          <cell r="J359" t="str">
            <v>On-line hosting</v>
          </cell>
          <cell r="L359" t="str">
            <v>Outsourced services</v>
          </cell>
          <cell r="N359" t="str">
            <v>Hosting Outsourced Svcs</v>
          </cell>
        </row>
        <row r="360">
          <cell r="A360" t="str">
            <v>6010-00-100</v>
          </cell>
          <cell r="F360">
            <v>98530.25</v>
          </cell>
          <cell r="G360">
            <v>14149.32</v>
          </cell>
          <cell r="H360">
            <v>2011</v>
          </cell>
          <cell r="I360">
            <v>7</v>
          </cell>
          <cell r="J360" t="str">
            <v>Document services</v>
          </cell>
          <cell r="L360" t="str">
            <v>Salaries &amp; wages</v>
          </cell>
          <cell r="N360" t="str">
            <v>Salaries &amp; Wages</v>
          </cell>
        </row>
        <row r="361">
          <cell r="A361" t="str">
            <v>6011-00-100</v>
          </cell>
          <cell r="F361">
            <v>1877.39</v>
          </cell>
          <cell r="G361">
            <v>489.49</v>
          </cell>
          <cell r="H361">
            <v>2011</v>
          </cell>
          <cell r="I361">
            <v>7</v>
          </cell>
          <cell r="J361" t="str">
            <v>Document services</v>
          </cell>
          <cell r="L361" t="str">
            <v>Salaries &amp; wages</v>
          </cell>
          <cell r="N361" t="str">
            <v>Overtime</v>
          </cell>
        </row>
        <row r="362">
          <cell r="A362" t="str">
            <v>6012-00-100</v>
          </cell>
          <cell r="F362">
            <v>3500</v>
          </cell>
          <cell r="G362">
            <v>500</v>
          </cell>
          <cell r="H362">
            <v>2011</v>
          </cell>
          <cell r="I362">
            <v>7</v>
          </cell>
          <cell r="J362" t="str">
            <v>Document services</v>
          </cell>
          <cell r="L362" t="str">
            <v>Salaries &amp; wages</v>
          </cell>
          <cell r="N362" t="str">
            <v>Salaries &amp; Wages</v>
          </cell>
        </row>
        <row r="363">
          <cell r="A363" t="str">
            <v>6013-00-100</v>
          </cell>
          <cell r="F363">
            <v>13715.89</v>
          </cell>
          <cell r="G363">
            <v>2003.07</v>
          </cell>
          <cell r="H363">
            <v>2011</v>
          </cell>
          <cell r="I363">
            <v>7</v>
          </cell>
          <cell r="J363" t="str">
            <v>Document services</v>
          </cell>
          <cell r="L363" t="str">
            <v>Salaries &amp; wages</v>
          </cell>
          <cell r="N363" t="str">
            <v>Payroll Taxes</v>
          </cell>
        </row>
        <row r="364">
          <cell r="A364" t="str">
            <v>6015-00-000</v>
          </cell>
          <cell r="F364">
            <v>576243.88</v>
          </cell>
          <cell r="G364">
            <v>97592.540000000008</v>
          </cell>
          <cell r="H364">
            <v>2011</v>
          </cell>
          <cell r="I364">
            <v>7</v>
          </cell>
          <cell r="J364" t="str">
            <v>Project management</v>
          </cell>
          <cell r="L364" t="str">
            <v>Salaries &amp; wages</v>
          </cell>
          <cell r="N364" t="str">
            <v>Salaries &amp; Wages</v>
          </cell>
        </row>
        <row r="365">
          <cell r="A365" t="str">
            <v>6016-00-000</v>
          </cell>
          <cell r="F365">
            <v>50929.85</v>
          </cell>
          <cell r="G365">
            <v>3525.69</v>
          </cell>
          <cell r="H365">
            <v>2011</v>
          </cell>
          <cell r="I365">
            <v>7</v>
          </cell>
          <cell r="J365" t="str">
            <v>Project management</v>
          </cell>
          <cell r="L365" t="str">
            <v>Salaries &amp; wages</v>
          </cell>
          <cell r="N365" t="str">
            <v>Salaries &amp; Wages</v>
          </cell>
        </row>
        <row r="366">
          <cell r="A366" t="str">
            <v>6017-00-000</v>
          </cell>
          <cell r="F366">
            <v>73354.210000000006</v>
          </cell>
          <cell r="G366">
            <v>8935.91</v>
          </cell>
          <cell r="H366">
            <v>2011</v>
          </cell>
          <cell r="I366">
            <v>7</v>
          </cell>
          <cell r="J366" t="str">
            <v>Project management</v>
          </cell>
          <cell r="L366" t="str">
            <v>Salaries &amp; wages</v>
          </cell>
          <cell r="N366" t="str">
            <v>Payroll Taxes</v>
          </cell>
        </row>
        <row r="367">
          <cell r="A367" t="str">
            <v>6020-00-000</v>
          </cell>
          <cell r="F367">
            <v>252575.88</v>
          </cell>
          <cell r="G367">
            <v>41965.320000000007</v>
          </cell>
          <cell r="H367">
            <v>2011</v>
          </cell>
          <cell r="I367">
            <v>7</v>
          </cell>
          <cell r="J367" t="str">
            <v>EDD management</v>
          </cell>
          <cell r="L367" t="str">
            <v>Salaries &amp; wages</v>
          </cell>
          <cell r="N367" t="str">
            <v>Salaries &amp; Wages</v>
          </cell>
        </row>
        <row r="368">
          <cell r="A368" t="str">
            <v>6021-00-000</v>
          </cell>
          <cell r="F368">
            <v>27416.670000000002</v>
          </cell>
          <cell r="G368">
            <v>3416.67</v>
          </cell>
          <cell r="H368">
            <v>2011</v>
          </cell>
          <cell r="I368">
            <v>7</v>
          </cell>
          <cell r="J368" t="str">
            <v>EDD management</v>
          </cell>
          <cell r="L368" t="str">
            <v>Salaries &amp; wages</v>
          </cell>
          <cell r="N368" t="str">
            <v>Salaries &amp; Wages</v>
          </cell>
        </row>
        <row r="369">
          <cell r="A369" t="str">
            <v>6023-00-000</v>
          </cell>
          <cell r="F369">
            <v>28021.68</v>
          </cell>
          <cell r="G369">
            <v>3328.54</v>
          </cell>
          <cell r="H369">
            <v>2011</v>
          </cell>
          <cell r="I369">
            <v>7</v>
          </cell>
          <cell r="J369" t="str">
            <v>EDD management</v>
          </cell>
          <cell r="L369" t="str">
            <v>Salaries &amp; wages</v>
          </cell>
          <cell r="N369" t="str">
            <v>Payroll Taxes</v>
          </cell>
        </row>
        <row r="370">
          <cell r="A370" t="str">
            <v>6025-00-000</v>
          </cell>
          <cell r="F370">
            <v>98399.37</v>
          </cell>
          <cell r="G370">
            <v>6118.4599999999991</v>
          </cell>
          <cell r="H370">
            <v>2011</v>
          </cell>
          <cell r="I370">
            <v>7</v>
          </cell>
          <cell r="J370" t="str">
            <v>EDD management</v>
          </cell>
          <cell r="L370" t="str">
            <v>Salaries &amp; wages</v>
          </cell>
          <cell r="N370" t="str">
            <v>Salaries &amp; Wages</v>
          </cell>
        </row>
        <row r="371">
          <cell r="A371" t="str">
            <v>6027-00-000</v>
          </cell>
          <cell r="F371">
            <v>13476.87</v>
          </cell>
          <cell r="G371">
            <v>873.56000000000006</v>
          </cell>
          <cell r="H371">
            <v>2011</v>
          </cell>
          <cell r="I371">
            <v>7</v>
          </cell>
          <cell r="J371" t="str">
            <v>EDD management</v>
          </cell>
          <cell r="L371" t="str">
            <v>Salaries &amp; wages</v>
          </cell>
          <cell r="N371" t="str">
            <v>Payroll Taxes</v>
          </cell>
        </row>
        <row r="372">
          <cell r="A372" t="str">
            <v>6030-00-000</v>
          </cell>
          <cell r="F372">
            <v>8381.4699999999993</v>
          </cell>
          <cell r="G372">
            <v>0</v>
          </cell>
          <cell r="H372">
            <v>2011</v>
          </cell>
          <cell r="I372">
            <v>7</v>
          </cell>
          <cell r="J372" t="str">
            <v>Temporary support</v>
          </cell>
          <cell r="L372" t="str">
            <v>Temporary services</v>
          </cell>
          <cell r="N372" t="str">
            <v>Temporary Services</v>
          </cell>
        </row>
        <row r="373">
          <cell r="A373" t="str">
            <v>6060-00-000</v>
          </cell>
          <cell r="F373">
            <v>91292.08</v>
          </cell>
          <cell r="G373">
            <v>15565.33</v>
          </cell>
          <cell r="H373">
            <v>2011</v>
          </cell>
          <cell r="I373">
            <v>7</v>
          </cell>
          <cell r="J373" t="str">
            <v>Benefits</v>
          </cell>
          <cell r="L373" t="str">
            <v>Salaries &amp; wages</v>
          </cell>
          <cell r="N373" t="str">
            <v>Benefits</v>
          </cell>
        </row>
        <row r="374">
          <cell r="A374" t="str">
            <v>6100-00-100</v>
          </cell>
          <cell r="F374">
            <v>8846.14</v>
          </cell>
          <cell r="G374">
            <v>0</v>
          </cell>
          <cell r="H374">
            <v>2011</v>
          </cell>
          <cell r="I374">
            <v>7</v>
          </cell>
          <cell r="J374" t="str">
            <v>Supplies &amp; other</v>
          </cell>
          <cell r="L374" t="str">
            <v>General operating expense</v>
          </cell>
          <cell r="N374" t="str">
            <v>DS Supplies/Hard Drives</v>
          </cell>
        </row>
        <row r="375">
          <cell r="A375" t="str">
            <v>6110-00-100</v>
          </cell>
          <cell r="F375">
            <v>2384.37</v>
          </cell>
          <cell r="G375">
            <v>1338.1000000000001</v>
          </cell>
          <cell r="H375">
            <v>2011</v>
          </cell>
          <cell r="I375">
            <v>7</v>
          </cell>
          <cell r="J375" t="str">
            <v>Supplies &amp; other</v>
          </cell>
          <cell r="L375" t="str">
            <v>General operating expense</v>
          </cell>
          <cell r="N375" t="str">
            <v>DS Supplies/Hard Drives</v>
          </cell>
        </row>
        <row r="376">
          <cell r="A376" t="str">
            <v>6150-00-100</v>
          </cell>
          <cell r="F376">
            <v>1645.5</v>
          </cell>
          <cell r="G376">
            <v>360.5</v>
          </cell>
          <cell r="H376">
            <v>2011</v>
          </cell>
          <cell r="I376">
            <v>7</v>
          </cell>
          <cell r="J376" t="str">
            <v>Supplies &amp; other</v>
          </cell>
          <cell r="L376" t="str">
            <v>General operating expense</v>
          </cell>
          <cell r="N376" t="str">
            <v>DS Supplies/Hard Drives</v>
          </cell>
        </row>
        <row r="377">
          <cell r="A377" t="str">
            <v>6200-00-100</v>
          </cell>
          <cell r="F377">
            <v>5142.3500000000004</v>
          </cell>
          <cell r="G377">
            <v>944.79</v>
          </cell>
          <cell r="H377">
            <v>2011</v>
          </cell>
          <cell r="I377">
            <v>7</v>
          </cell>
          <cell r="J377" t="str">
            <v>Supplies &amp; other</v>
          </cell>
          <cell r="L377" t="str">
            <v>General operating expense</v>
          </cell>
          <cell r="N377" t="str">
            <v>DS Supplies/Hard Drives</v>
          </cell>
        </row>
        <row r="378">
          <cell r="A378" t="str">
            <v>6200-00-200</v>
          </cell>
          <cell r="F378">
            <v>84.42</v>
          </cell>
          <cell r="G378">
            <v>0</v>
          </cell>
          <cell r="H378">
            <v>2011</v>
          </cell>
          <cell r="I378">
            <v>7</v>
          </cell>
          <cell r="J378" t="str">
            <v>Supplies &amp; other</v>
          </cell>
          <cell r="L378" t="str">
            <v>General operating expense</v>
          </cell>
          <cell r="N378" t="str">
            <v>DS Supplies/Hard Drives</v>
          </cell>
        </row>
        <row r="379">
          <cell r="A379" t="str">
            <v>6200-00-300</v>
          </cell>
          <cell r="F379">
            <v>364.98</v>
          </cell>
          <cell r="G379">
            <v>0</v>
          </cell>
          <cell r="H379">
            <v>2011</v>
          </cell>
          <cell r="I379">
            <v>7</v>
          </cell>
          <cell r="J379" t="str">
            <v>Supplies &amp; other</v>
          </cell>
          <cell r="L379" t="str">
            <v>General operating expense</v>
          </cell>
          <cell r="N379" t="str">
            <v>DS Supplies/Hard Drives</v>
          </cell>
        </row>
        <row r="380">
          <cell r="A380" t="str">
            <v>6201-00-100</v>
          </cell>
          <cell r="F380">
            <v>1539.3</v>
          </cell>
          <cell r="G380">
            <v>211.87</v>
          </cell>
          <cell r="H380">
            <v>2011</v>
          </cell>
          <cell r="I380">
            <v>7</v>
          </cell>
          <cell r="J380" t="str">
            <v>Supplies &amp; other</v>
          </cell>
          <cell r="L380" t="str">
            <v>General operating expense</v>
          </cell>
          <cell r="N380" t="str">
            <v>DS Supplies/Hard Drives</v>
          </cell>
        </row>
        <row r="381">
          <cell r="A381" t="str">
            <v>6202-00-100</v>
          </cell>
          <cell r="F381">
            <v>60.050000000000004</v>
          </cell>
          <cell r="G381">
            <v>0</v>
          </cell>
          <cell r="H381">
            <v>2011</v>
          </cell>
          <cell r="I381">
            <v>7</v>
          </cell>
          <cell r="J381" t="str">
            <v>Supplies &amp; other</v>
          </cell>
          <cell r="L381" t="str">
            <v>General operating expense</v>
          </cell>
          <cell r="N381" t="str">
            <v>DS Supplies/Hard Drives</v>
          </cell>
        </row>
        <row r="382">
          <cell r="A382" t="str">
            <v>6203-00-100</v>
          </cell>
          <cell r="F382">
            <v>1672.79</v>
          </cell>
          <cell r="G382">
            <v>0</v>
          </cell>
          <cell r="H382">
            <v>2011</v>
          </cell>
          <cell r="I382">
            <v>7</v>
          </cell>
          <cell r="J382" t="str">
            <v>Supplies &amp; other</v>
          </cell>
          <cell r="L382" t="str">
            <v>General operating expense</v>
          </cell>
          <cell r="N382" t="str">
            <v>DS Supplies/Hard Drives</v>
          </cell>
        </row>
        <row r="383">
          <cell r="A383" t="str">
            <v>6206-00-300</v>
          </cell>
          <cell r="F383">
            <v>157254.39000000001</v>
          </cell>
          <cell r="G383">
            <v>25598.689999999995</v>
          </cell>
          <cell r="H383">
            <v>2011</v>
          </cell>
          <cell r="I383">
            <v>7</v>
          </cell>
          <cell r="J383" t="str">
            <v>Equipment lease, maintenance &amp; excess</v>
          </cell>
          <cell r="L383" t="str">
            <v>Equipment expense</v>
          </cell>
          <cell r="N383" t="str">
            <v>Software Licenses</v>
          </cell>
        </row>
        <row r="384">
          <cell r="A384" t="str">
            <v>6207-00-300</v>
          </cell>
          <cell r="F384">
            <v>2295.4699999999998</v>
          </cell>
          <cell r="G384">
            <v>191.15</v>
          </cell>
          <cell r="H384">
            <v>2011</v>
          </cell>
          <cell r="I384">
            <v>7</v>
          </cell>
          <cell r="J384" t="str">
            <v>Consulting services</v>
          </cell>
          <cell r="L384" t="str">
            <v>Consulting services</v>
          </cell>
          <cell r="N384" t="str">
            <v>Training Expense</v>
          </cell>
        </row>
        <row r="385">
          <cell r="A385" t="str">
            <v>6209-00-300</v>
          </cell>
          <cell r="F385">
            <v>30255.09</v>
          </cell>
          <cell r="G385">
            <v>5616.1</v>
          </cell>
          <cell r="H385">
            <v>2011</v>
          </cell>
          <cell r="I385">
            <v>7</v>
          </cell>
          <cell r="J385" t="str">
            <v>Supplies &amp; other</v>
          </cell>
          <cell r="L385" t="str">
            <v>General operating expense</v>
          </cell>
          <cell r="N385" t="str">
            <v>DS Supplies/Hard Drives</v>
          </cell>
        </row>
        <row r="386">
          <cell r="A386" t="str">
            <v>6210-00-000</v>
          </cell>
          <cell r="F386">
            <v>11160.23</v>
          </cell>
          <cell r="G386">
            <v>2756.5</v>
          </cell>
          <cell r="H386">
            <v>2011</v>
          </cell>
          <cell r="I386">
            <v>7</v>
          </cell>
          <cell r="J386" t="str">
            <v>Equipment lease, maintenance &amp; excess</v>
          </cell>
          <cell r="L386" t="str">
            <v>Equipment expense</v>
          </cell>
          <cell r="N386" t="str">
            <v>Rent/Parking/Facility/Colocation</v>
          </cell>
        </row>
        <row r="387">
          <cell r="A387" t="str">
            <v>6410-00-100</v>
          </cell>
          <cell r="F387">
            <v>26428.36</v>
          </cell>
          <cell r="G387">
            <v>4069.4</v>
          </cell>
          <cell r="H387">
            <v>2011</v>
          </cell>
          <cell r="I387">
            <v>7</v>
          </cell>
          <cell r="J387" t="str">
            <v>Equipment lease, maintenance &amp; excess</v>
          </cell>
          <cell r="L387" t="str">
            <v>Equipment expense</v>
          </cell>
          <cell r="N387" t="str">
            <v>Equipment Leases</v>
          </cell>
        </row>
        <row r="388">
          <cell r="A388" t="str">
            <v>6410-00-300</v>
          </cell>
          <cell r="F388">
            <v>33288.29</v>
          </cell>
          <cell r="G388">
            <v>5877.42</v>
          </cell>
          <cell r="H388">
            <v>2011</v>
          </cell>
          <cell r="I388">
            <v>7</v>
          </cell>
          <cell r="J388" t="str">
            <v>Equipment lease, maintenance &amp; excess</v>
          </cell>
          <cell r="L388" t="str">
            <v>Equipment expense</v>
          </cell>
          <cell r="N388" t="str">
            <v>Equipment Leases</v>
          </cell>
        </row>
        <row r="389">
          <cell r="A389" t="str">
            <v>6415-00-100</v>
          </cell>
          <cell r="F389">
            <v>14186.5</v>
          </cell>
          <cell r="G389">
            <v>-689.10000000000059</v>
          </cell>
          <cell r="H389">
            <v>2011</v>
          </cell>
          <cell r="I389">
            <v>7</v>
          </cell>
          <cell r="J389" t="str">
            <v>Equipment lease, maintenance &amp; excess</v>
          </cell>
          <cell r="L389" t="str">
            <v>Equipment expense</v>
          </cell>
          <cell r="N389" t="str">
            <v>Excess Copies</v>
          </cell>
        </row>
        <row r="390">
          <cell r="A390" t="str">
            <v>6418-00-000</v>
          </cell>
          <cell r="F390">
            <v>24543.64</v>
          </cell>
          <cell r="G390">
            <v>4532.3</v>
          </cell>
          <cell r="H390">
            <v>2011</v>
          </cell>
          <cell r="I390">
            <v>7</v>
          </cell>
          <cell r="J390" t="str">
            <v>Supplies &amp; other</v>
          </cell>
          <cell r="L390" t="str">
            <v>General operating expense</v>
          </cell>
          <cell r="N390" t="str">
            <v>Other Misc. Expenses</v>
          </cell>
        </row>
        <row r="391">
          <cell r="A391" t="str">
            <v>6419-00-000</v>
          </cell>
          <cell r="F391">
            <v>2572.87</v>
          </cell>
          <cell r="G391">
            <v>303.45999999999998</v>
          </cell>
          <cell r="H391">
            <v>2011</v>
          </cell>
          <cell r="I391">
            <v>7</v>
          </cell>
          <cell r="J391" t="str">
            <v>Supplies &amp; other</v>
          </cell>
          <cell r="L391" t="str">
            <v>General operating expense</v>
          </cell>
          <cell r="N391" t="str">
            <v>Other Misc. Expenses</v>
          </cell>
        </row>
        <row r="392">
          <cell r="A392" t="str">
            <v>6420-00-000</v>
          </cell>
          <cell r="F392">
            <v>-656.63</v>
          </cell>
          <cell r="G392">
            <v>0</v>
          </cell>
          <cell r="H392">
            <v>2011</v>
          </cell>
          <cell r="I392">
            <v>7</v>
          </cell>
          <cell r="J392" t="str">
            <v>Equipment lease, maintenance &amp; excess</v>
          </cell>
          <cell r="L392" t="str">
            <v>Equipment expense</v>
          </cell>
          <cell r="N392" t="str">
            <v>Other Misc. Expenses</v>
          </cell>
        </row>
        <row r="393">
          <cell r="A393" t="str">
            <v>7140-00-000</v>
          </cell>
          <cell r="F393">
            <v>270226.23</v>
          </cell>
          <cell r="G393">
            <v>41016.820000000007</v>
          </cell>
          <cell r="H393">
            <v>2011</v>
          </cell>
          <cell r="I393">
            <v>7</v>
          </cell>
          <cell r="J393" t="str">
            <v>Salaries</v>
          </cell>
          <cell r="L393" t="str">
            <v>Salaries &amp; wages</v>
          </cell>
          <cell r="N393" t="str">
            <v>Salaries &amp; Wages</v>
          </cell>
        </row>
        <row r="394">
          <cell r="A394" t="str">
            <v>7141-00-000</v>
          </cell>
          <cell r="F394">
            <v>4202.9399999999996</v>
          </cell>
          <cell r="G394">
            <v>254.93</v>
          </cell>
          <cell r="H394">
            <v>2011</v>
          </cell>
          <cell r="I394">
            <v>7</v>
          </cell>
          <cell r="J394" t="str">
            <v>Salaries</v>
          </cell>
          <cell r="L394" t="str">
            <v>Salaries &amp; wages</v>
          </cell>
          <cell r="N394" t="str">
            <v>Overtime</v>
          </cell>
        </row>
        <row r="395">
          <cell r="A395" t="str">
            <v>7143-00-000</v>
          </cell>
          <cell r="F395">
            <v>360202.53</v>
          </cell>
          <cell r="G395">
            <v>42553</v>
          </cell>
          <cell r="H395">
            <v>2011</v>
          </cell>
          <cell r="I395">
            <v>7</v>
          </cell>
          <cell r="J395" t="str">
            <v>Commission</v>
          </cell>
          <cell r="L395" t="str">
            <v>Salaries &amp; wages</v>
          </cell>
          <cell r="N395" t="str">
            <v>Sales Commissions</v>
          </cell>
        </row>
        <row r="396">
          <cell r="A396" t="str">
            <v>7144-00-000</v>
          </cell>
          <cell r="F396">
            <v>40580.53</v>
          </cell>
          <cell r="G396">
            <v>4251.6900000000005</v>
          </cell>
          <cell r="H396">
            <v>2011</v>
          </cell>
          <cell r="I396">
            <v>7</v>
          </cell>
          <cell r="J396" t="str">
            <v>Salaries</v>
          </cell>
          <cell r="L396" t="str">
            <v>Salaries &amp; wages</v>
          </cell>
          <cell r="N396" t="str">
            <v>Payroll Taxes</v>
          </cell>
        </row>
        <row r="397">
          <cell r="A397" t="str">
            <v>7147-00-000</v>
          </cell>
          <cell r="F397">
            <v>14443.25</v>
          </cell>
          <cell r="G397">
            <v>1892.67</v>
          </cell>
          <cell r="H397">
            <v>2011</v>
          </cell>
          <cell r="I397">
            <v>7</v>
          </cell>
          <cell r="J397" t="str">
            <v>Salaries</v>
          </cell>
          <cell r="L397" t="str">
            <v>Salaries &amp; wages</v>
          </cell>
          <cell r="N397" t="str">
            <v>Benefits</v>
          </cell>
        </row>
        <row r="398">
          <cell r="A398" t="str">
            <v>7150-00-000</v>
          </cell>
          <cell r="F398">
            <v>446998.10000000003</v>
          </cell>
          <cell r="G398">
            <v>86172.109999999986</v>
          </cell>
          <cell r="H398">
            <v>2011</v>
          </cell>
          <cell r="I398">
            <v>7</v>
          </cell>
          <cell r="J398" t="str">
            <v>Salaries &amp; wages</v>
          </cell>
          <cell r="L398" t="str">
            <v>Salaries &amp; wages</v>
          </cell>
          <cell r="N398" t="str">
            <v>Salaries &amp; Wages</v>
          </cell>
        </row>
        <row r="399">
          <cell r="A399" t="str">
            <v>7151-00-000</v>
          </cell>
          <cell r="F399">
            <v>6629.49</v>
          </cell>
          <cell r="G399">
            <v>494.29</v>
          </cell>
          <cell r="H399">
            <v>2011</v>
          </cell>
          <cell r="I399">
            <v>7</v>
          </cell>
          <cell r="J399" t="str">
            <v>Salaries &amp; wages</v>
          </cell>
          <cell r="L399" t="str">
            <v>Salaries &amp; wages</v>
          </cell>
          <cell r="N399" t="str">
            <v>Overtime</v>
          </cell>
        </row>
        <row r="400">
          <cell r="A400" t="str">
            <v>7152-00-000</v>
          </cell>
          <cell r="F400">
            <v>5833.31</v>
          </cell>
          <cell r="G400">
            <v>833.33</v>
          </cell>
          <cell r="H400">
            <v>2011</v>
          </cell>
          <cell r="I400">
            <v>7</v>
          </cell>
          <cell r="J400" t="str">
            <v>Salaries &amp; wages</v>
          </cell>
          <cell r="L400" t="str">
            <v>Salaries &amp; wages</v>
          </cell>
          <cell r="N400" t="str">
            <v>Salaries &amp; Wages</v>
          </cell>
        </row>
        <row r="401">
          <cell r="A401" t="str">
            <v>7154-00-000</v>
          </cell>
          <cell r="F401">
            <v>50657.69</v>
          </cell>
          <cell r="G401">
            <v>7422.05</v>
          </cell>
          <cell r="H401">
            <v>2011</v>
          </cell>
          <cell r="I401">
            <v>7</v>
          </cell>
          <cell r="J401" t="str">
            <v>Salaries &amp; wages</v>
          </cell>
          <cell r="L401" t="str">
            <v>Salaries &amp; wages</v>
          </cell>
          <cell r="N401" t="str">
            <v>Payroll Taxes</v>
          </cell>
        </row>
        <row r="402">
          <cell r="A402" t="str">
            <v>7157-00-000</v>
          </cell>
          <cell r="F402">
            <v>10074.709999999999</v>
          </cell>
          <cell r="G402">
            <v>273.70999999999998</v>
          </cell>
          <cell r="H402">
            <v>2011</v>
          </cell>
          <cell r="I402">
            <v>7</v>
          </cell>
          <cell r="J402" t="str">
            <v>Salaries &amp; wages</v>
          </cell>
          <cell r="L402" t="str">
            <v>Salaries &amp; wages</v>
          </cell>
          <cell r="N402" t="str">
            <v>Benefits</v>
          </cell>
        </row>
        <row r="403">
          <cell r="A403" t="str">
            <v>7158-00-000</v>
          </cell>
          <cell r="F403">
            <v>17104.11</v>
          </cell>
          <cell r="G403">
            <v>1556.06</v>
          </cell>
          <cell r="H403">
            <v>2011</v>
          </cell>
          <cell r="I403">
            <v>7</v>
          </cell>
          <cell r="J403" t="str">
            <v>Office expense</v>
          </cell>
          <cell r="L403" t="str">
            <v>General operating expense</v>
          </cell>
          <cell r="N403" t="str">
            <v>Benefits</v>
          </cell>
        </row>
        <row r="404">
          <cell r="A404" t="str">
            <v>7200-00-000</v>
          </cell>
          <cell r="F404">
            <v>1800</v>
          </cell>
          <cell r="G404">
            <v>0</v>
          </cell>
          <cell r="H404">
            <v>2011</v>
          </cell>
          <cell r="I404">
            <v>7</v>
          </cell>
          <cell r="J404" t="str">
            <v>Consulting &amp; recruiting</v>
          </cell>
          <cell r="L404" t="str">
            <v>Consulting services</v>
          </cell>
          <cell r="N404" t="str">
            <v>Consulting services</v>
          </cell>
        </row>
        <row r="405">
          <cell r="A405" t="str">
            <v>7205-00-000</v>
          </cell>
          <cell r="F405">
            <v>5306.75</v>
          </cell>
          <cell r="G405">
            <v>602.25</v>
          </cell>
          <cell r="H405">
            <v>2011</v>
          </cell>
          <cell r="I405">
            <v>7</v>
          </cell>
          <cell r="J405" t="str">
            <v>Client related expenses &amp; training</v>
          </cell>
          <cell r="L405" t="str">
            <v>General operating expense</v>
          </cell>
          <cell r="N405" t="str">
            <v>Marketing/Advertising/Promotion</v>
          </cell>
        </row>
        <row r="406">
          <cell r="A406" t="str">
            <v>7210-00-000</v>
          </cell>
          <cell r="F406">
            <v>3575.12</v>
          </cell>
          <cell r="G406">
            <v>510.72</v>
          </cell>
          <cell r="H406">
            <v>2011</v>
          </cell>
          <cell r="I406">
            <v>7</v>
          </cell>
          <cell r="J406" t="str">
            <v>Depreciation &amp; amortization</v>
          </cell>
          <cell r="L406" t="str">
            <v>Depreciation &amp; amortization</v>
          </cell>
          <cell r="N406" t="str">
            <v>Depreciation &amp; amortization</v>
          </cell>
        </row>
        <row r="407">
          <cell r="A407" t="str">
            <v>7215-00-000</v>
          </cell>
          <cell r="F407">
            <v>62.56</v>
          </cell>
          <cell r="G407">
            <v>0</v>
          </cell>
          <cell r="H407">
            <v>2011</v>
          </cell>
          <cell r="I407">
            <v>7</v>
          </cell>
          <cell r="J407" t="str">
            <v>Office expense</v>
          </cell>
          <cell r="L407" t="str">
            <v>General operating expense</v>
          </cell>
          <cell r="N407" t="str">
            <v>Other Misc. Expenses</v>
          </cell>
        </row>
        <row r="408">
          <cell r="A408" t="str">
            <v>7220-00-000</v>
          </cell>
          <cell r="F408">
            <v>1162.6400000000001</v>
          </cell>
          <cell r="G408">
            <v>163.47</v>
          </cell>
          <cell r="H408">
            <v>2011</v>
          </cell>
          <cell r="I408">
            <v>7</v>
          </cell>
          <cell r="J408" t="str">
            <v>Office expense</v>
          </cell>
          <cell r="L408" t="str">
            <v>General operating expense</v>
          </cell>
          <cell r="N408" t="str">
            <v>Other Misc. Expenses</v>
          </cell>
        </row>
        <row r="409">
          <cell r="A409" t="str">
            <v>7225-00-000</v>
          </cell>
          <cell r="F409">
            <v>21891.47</v>
          </cell>
          <cell r="G409">
            <v>3804.87</v>
          </cell>
          <cell r="H409">
            <v>2011</v>
          </cell>
          <cell r="I409">
            <v>7</v>
          </cell>
          <cell r="J409" t="str">
            <v>Office expense</v>
          </cell>
          <cell r="L409" t="str">
            <v>General operating expense</v>
          </cell>
          <cell r="N409" t="str">
            <v>Other Misc. Expenses</v>
          </cell>
        </row>
        <row r="410">
          <cell r="A410" t="str">
            <v>7230-00-000</v>
          </cell>
          <cell r="F410">
            <v>21075</v>
          </cell>
          <cell r="G410">
            <v>3650</v>
          </cell>
          <cell r="H410">
            <v>2011</v>
          </cell>
          <cell r="I410">
            <v>7</v>
          </cell>
          <cell r="J410" t="str">
            <v>Office expense</v>
          </cell>
          <cell r="L410" t="str">
            <v>General operating expense</v>
          </cell>
          <cell r="N410" t="str">
            <v>Other Misc. Expenses</v>
          </cell>
        </row>
        <row r="411">
          <cell r="A411" t="str">
            <v>7235-00-000</v>
          </cell>
          <cell r="F411">
            <v>108289.59</v>
          </cell>
          <cell r="G411">
            <v>33852</v>
          </cell>
          <cell r="H411">
            <v>2011</v>
          </cell>
          <cell r="I411">
            <v>7</v>
          </cell>
          <cell r="J411" t="str">
            <v>Consulting &amp; recruiting</v>
          </cell>
          <cell r="L411" t="str">
            <v>Consulting services</v>
          </cell>
          <cell r="N411" t="str">
            <v>Consulting services</v>
          </cell>
        </row>
        <row r="412">
          <cell r="A412" t="str">
            <v>7240-00-000</v>
          </cell>
          <cell r="F412">
            <v>50</v>
          </cell>
          <cell r="G412">
            <v>0</v>
          </cell>
          <cell r="H412">
            <v>2011</v>
          </cell>
          <cell r="I412">
            <v>7</v>
          </cell>
          <cell r="J412" t="str">
            <v>Office expense</v>
          </cell>
          <cell r="L412" t="str">
            <v>General operating expense</v>
          </cell>
          <cell r="N412" t="str">
            <v>Other Misc. Expenses</v>
          </cell>
        </row>
        <row r="413">
          <cell r="A413" t="str">
            <v>7245-00-000</v>
          </cell>
          <cell r="F413">
            <v>152912.10999999999</v>
          </cell>
          <cell r="G413">
            <v>23381.03</v>
          </cell>
          <cell r="H413">
            <v>2011</v>
          </cell>
          <cell r="I413">
            <v>7</v>
          </cell>
          <cell r="J413" t="str">
            <v>Depreciation &amp; amortization</v>
          </cell>
          <cell r="L413" t="str">
            <v>Depreciation &amp; amortization</v>
          </cell>
          <cell r="N413" t="str">
            <v>Depreciation &amp; amortization</v>
          </cell>
        </row>
        <row r="414">
          <cell r="A414" t="str">
            <v>7250-00-000</v>
          </cell>
          <cell r="F414">
            <v>946.2</v>
          </cell>
          <cell r="G414">
            <v>139.58000000000001</v>
          </cell>
          <cell r="H414">
            <v>2011</v>
          </cell>
          <cell r="I414">
            <v>7</v>
          </cell>
          <cell r="J414" t="str">
            <v>Office expense</v>
          </cell>
          <cell r="L414" t="str">
            <v>General operating expense</v>
          </cell>
          <cell r="N414" t="str">
            <v>Other Misc. Expenses</v>
          </cell>
        </row>
        <row r="415">
          <cell r="A415" t="str">
            <v>7255-00-000</v>
          </cell>
          <cell r="F415">
            <v>266351.71999999997</v>
          </cell>
          <cell r="G415">
            <v>38313.61</v>
          </cell>
          <cell r="H415">
            <v>2011</v>
          </cell>
          <cell r="I415">
            <v>7</v>
          </cell>
          <cell r="J415" t="str">
            <v>Facility expense &amp; parking</v>
          </cell>
          <cell r="L415" t="str">
            <v>Facility expense</v>
          </cell>
          <cell r="N415" t="str">
            <v>Rent/Parking/Facility/Colocation</v>
          </cell>
        </row>
        <row r="416">
          <cell r="A416" t="str">
            <v>7260-00-000</v>
          </cell>
          <cell r="F416">
            <v>7709.95</v>
          </cell>
          <cell r="G416">
            <v>0</v>
          </cell>
          <cell r="H416">
            <v>2011</v>
          </cell>
          <cell r="I416">
            <v>7</v>
          </cell>
          <cell r="J416" t="str">
            <v>Consulting &amp; recruiting</v>
          </cell>
          <cell r="L416" t="str">
            <v>Consulting services</v>
          </cell>
          <cell r="N416" t="str">
            <v>Other Misc. Expenses</v>
          </cell>
        </row>
        <row r="417">
          <cell r="A417" t="str">
            <v>7265-00-000</v>
          </cell>
          <cell r="F417">
            <v>17595.75</v>
          </cell>
          <cell r="G417">
            <v>3224.41</v>
          </cell>
          <cell r="H417">
            <v>2011</v>
          </cell>
          <cell r="I417">
            <v>7</v>
          </cell>
          <cell r="J417" t="str">
            <v>Office expense</v>
          </cell>
          <cell r="L417" t="str">
            <v>General operating expense</v>
          </cell>
          <cell r="N417" t="str">
            <v>Business Taxes</v>
          </cell>
        </row>
        <row r="418">
          <cell r="A418" t="str">
            <v>7270-00-000</v>
          </cell>
          <cell r="F418">
            <v>7830.82</v>
          </cell>
          <cell r="G418">
            <v>-215.63</v>
          </cell>
          <cell r="H418">
            <v>2011</v>
          </cell>
          <cell r="I418">
            <v>7</v>
          </cell>
          <cell r="J418" t="str">
            <v>Client related expenses &amp; training</v>
          </cell>
          <cell r="L418" t="str">
            <v>General operating expense</v>
          </cell>
          <cell r="N418" t="str">
            <v>Sales Travel, Meals &amp; Entertainment</v>
          </cell>
        </row>
        <row r="419">
          <cell r="A419" t="str">
            <v>7275-00-000</v>
          </cell>
          <cell r="F419">
            <v>9879.0400000000009</v>
          </cell>
          <cell r="G419">
            <v>1768.53</v>
          </cell>
          <cell r="H419">
            <v>2011</v>
          </cell>
          <cell r="I419">
            <v>7</v>
          </cell>
          <cell r="J419" t="str">
            <v>Office expense</v>
          </cell>
          <cell r="L419" t="str">
            <v>General operating expense</v>
          </cell>
          <cell r="N419" t="str">
            <v>Other Misc. Expenses</v>
          </cell>
        </row>
        <row r="420">
          <cell r="A420" t="str">
            <v>7285-00-000</v>
          </cell>
          <cell r="F420">
            <v>15357.49</v>
          </cell>
          <cell r="G420">
            <v>3924.83</v>
          </cell>
          <cell r="H420">
            <v>2011</v>
          </cell>
          <cell r="I420">
            <v>7</v>
          </cell>
          <cell r="J420" t="str">
            <v>Office expense</v>
          </cell>
          <cell r="L420" t="str">
            <v>General operating expense</v>
          </cell>
          <cell r="N420" t="str">
            <v>Other Misc. Expenses</v>
          </cell>
        </row>
        <row r="421">
          <cell r="A421" t="str">
            <v>7290-00-000</v>
          </cell>
          <cell r="F421">
            <v>26615.9</v>
          </cell>
          <cell r="G421">
            <v>3872.4300000000003</v>
          </cell>
          <cell r="H421">
            <v>2011</v>
          </cell>
          <cell r="I421">
            <v>7</v>
          </cell>
          <cell r="J421" t="str">
            <v>Facility expense &amp; parking</v>
          </cell>
          <cell r="L421" t="str">
            <v>Facility expense</v>
          </cell>
          <cell r="N421" t="str">
            <v>Rent/Parking/Facility/Colocation</v>
          </cell>
        </row>
        <row r="422">
          <cell r="A422" t="str">
            <v>7295-00-000</v>
          </cell>
          <cell r="F422">
            <v>39</v>
          </cell>
          <cell r="G422">
            <v>39</v>
          </cell>
          <cell r="H422">
            <v>2011</v>
          </cell>
          <cell r="I422">
            <v>7</v>
          </cell>
          <cell r="J422" t="str">
            <v>Office expense</v>
          </cell>
          <cell r="L422" t="str">
            <v>General operating expense</v>
          </cell>
          <cell r="N422" t="str">
            <v>Other Misc. Expenses</v>
          </cell>
        </row>
        <row r="423">
          <cell r="A423" t="str">
            <v>7300-00-000</v>
          </cell>
          <cell r="F423">
            <v>12662.83</v>
          </cell>
          <cell r="G423">
            <v>2483.31</v>
          </cell>
          <cell r="H423">
            <v>2011</v>
          </cell>
          <cell r="I423">
            <v>7</v>
          </cell>
          <cell r="J423" t="str">
            <v>Office expense</v>
          </cell>
          <cell r="L423" t="str">
            <v>General operating expense</v>
          </cell>
          <cell r="N423" t="str">
            <v>Other Misc. Expenses</v>
          </cell>
        </row>
        <row r="424">
          <cell r="A424" t="str">
            <v>7305-00-000</v>
          </cell>
          <cell r="F424">
            <v>3300.4</v>
          </cell>
          <cell r="G424">
            <v>107.93</v>
          </cell>
          <cell r="H424">
            <v>2011</v>
          </cell>
          <cell r="I424">
            <v>7</v>
          </cell>
          <cell r="J424" t="str">
            <v>Office expense</v>
          </cell>
          <cell r="L424" t="str">
            <v>General operating expense</v>
          </cell>
          <cell r="N424" t="str">
            <v>Other Misc. Expenses</v>
          </cell>
        </row>
        <row r="425">
          <cell r="A425" t="str">
            <v>7310-00-000</v>
          </cell>
          <cell r="F425">
            <v>107.57000000000001</v>
          </cell>
          <cell r="G425">
            <v>0</v>
          </cell>
          <cell r="H425">
            <v>2011</v>
          </cell>
          <cell r="I425">
            <v>7</v>
          </cell>
          <cell r="J425" t="str">
            <v>Office expense</v>
          </cell>
          <cell r="L425" t="str">
            <v>General operating expense</v>
          </cell>
          <cell r="N425" t="str">
            <v>Other Misc. Expenses</v>
          </cell>
        </row>
        <row r="426">
          <cell r="A426" t="str">
            <v>7315-00-000</v>
          </cell>
          <cell r="F426">
            <v>20000.62</v>
          </cell>
          <cell r="G426">
            <v>4311.33</v>
          </cell>
          <cell r="H426">
            <v>2011</v>
          </cell>
          <cell r="I426">
            <v>7</v>
          </cell>
          <cell r="J426" t="str">
            <v>Consulting &amp; recruiting</v>
          </cell>
          <cell r="L426" t="str">
            <v>Outsourced services</v>
          </cell>
          <cell r="N426" t="str">
            <v>Other Misc. Expenses</v>
          </cell>
        </row>
        <row r="427">
          <cell r="A427" t="str">
            <v>7325-00-000</v>
          </cell>
          <cell r="F427">
            <v>13771.82</v>
          </cell>
          <cell r="G427">
            <v>2046.8500000000001</v>
          </cell>
          <cell r="H427">
            <v>2011</v>
          </cell>
          <cell r="I427">
            <v>7</v>
          </cell>
          <cell r="J427" t="str">
            <v>Facility expense &amp; parking</v>
          </cell>
          <cell r="L427" t="str">
            <v>Facility expense</v>
          </cell>
          <cell r="N427" t="str">
            <v>Other Misc. Expenses</v>
          </cell>
        </row>
        <row r="428">
          <cell r="A428" t="str">
            <v>7328-00-000</v>
          </cell>
          <cell r="F428">
            <v>107429.36</v>
          </cell>
          <cell r="G428">
            <v>15351.07</v>
          </cell>
          <cell r="H428">
            <v>2011</v>
          </cell>
          <cell r="I428">
            <v>7</v>
          </cell>
          <cell r="J428" t="str">
            <v>Sales consulting</v>
          </cell>
          <cell r="L428" t="str">
            <v>Consulting services</v>
          </cell>
          <cell r="N428" t="str">
            <v>Consulting services</v>
          </cell>
        </row>
        <row r="429">
          <cell r="A429" t="str">
            <v>7330-00-000</v>
          </cell>
          <cell r="F429">
            <v>50</v>
          </cell>
          <cell r="G429">
            <v>0</v>
          </cell>
          <cell r="H429">
            <v>2011</v>
          </cell>
          <cell r="I429">
            <v>7</v>
          </cell>
          <cell r="J429" t="str">
            <v>Client related expenses &amp; training</v>
          </cell>
          <cell r="L429" t="str">
            <v>General operating expense</v>
          </cell>
          <cell r="N429" t="str">
            <v>Training Expense</v>
          </cell>
        </row>
        <row r="430">
          <cell r="A430" t="str">
            <v>7336-00-000</v>
          </cell>
          <cell r="F430">
            <v>24146.77</v>
          </cell>
          <cell r="G430">
            <v>3936.35</v>
          </cell>
          <cell r="H430">
            <v>2011</v>
          </cell>
          <cell r="I430">
            <v>7</v>
          </cell>
          <cell r="J430" t="str">
            <v>Office expense</v>
          </cell>
          <cell r="L430" t="str">
            <v>General operating expense</v>
          </cell>
          <cell r="N430" t="str">
            <v>Other Misc. Expenses</v>
          </cell>
        </row>
        <row r="431">
          <cell r="A431" t="str">
            <v>7345-00-000</v>
          </cell>
          <cell r="F431">
            <v>1988</v>
          </cell>
          <cell r="G431">
            <v>284</v>
          </cell>
          <cell r="H431">
            <v>2011</v>
          </cell>
          <cell r="I431">
            <v>7</v>
          </cell>
          <cell r="J431" t="str">
            <v>Office expense</v>
          </cell>
          <cell r="L431" t="str">
            <v>General operating expense</v>
          </cell>
          <cell r="N431" t="str">
            <v>Other Misc. Expenses</v>
          </cell>
        </row>
        <row r="432">
          <cell r="A432" t="str">
            <v>7350-00-000</v>
          </cell>
          <cell r="F432">
            <v>130893.87000000001</v>
          </cell>
          <cell r="G432">
            <v>15603.220000000001</v>
          </cell>
          <cell r="H432">
            <v>2011</v>
          </cell>
          <cell r="I432">
            <v>7</v>
          </cell>
          <cell r="J432" t="str">
            <v>Office expense</v>
          </cell>
          <cell r="L432" t="str">
            <v>General operating expense</v>
          </cell>
          <cell r="N432" t="str">
            <v>Business Taxes</v>
          </cell>
        </row>
        <row r="433">
          <cell r="A433" t="str">
            <v>7355-00-000</v>
          </cell>
          <cell r="F433">
            <v>26744.39</v>
          </cell>
          <cell r="G433">
            <v>1883.0099999999989</v>
          </cell>
          <cell r="H433">
            <v>2011</v>
          </cell>
          <cell r="I433">
            <v>7</v>
          </cell>
          <cell r="J433" t="str">
            <v>Facility expense &amp; parking</v>
          </cell>
          <cell r="L433" t="str">
            <v>Facility expense</v>
          </cell>
          <cell r="N433" t="str">
            <v>Rent/Parking/Facility/Colocation</v>
          </cell>
        </row>
        <row r="434">
          <cell r="A434" t="str">
            <v>7360-00-000</v>
          </cell>
          <cell r="F434">
            <v>5536.2</v>
          </cell>
          <cell r="G434">
            <v>3486.2000000000003</v>
          </cell>
          <cell r="H434">
            <v>2011</v>
          </cell>
          <cell r="I434">
            <v>7</v>
          </cell>
          <cell r="J434" t="str">
            <v>Client related expenses &amp; training</v>
          </cell>
          <cell r="L434" t="str">
            <v>General operating expense</v>
          </cell>
          <cell r="N434" t="str">
            <v>Marketing/Advertising/Promotion</v>
          </cell>
        </row>
        <row r="435">
          <cell r="A435" t="str">
            <v>7365-00-000</v>
          </cell>
          <cell r="F435">
            <v>4464.4399999999996</v>
          </cell>
          <cell r="G435">
            <v>0</v>
          </cell>
          <cell r="H435">
            <v>2011</v>
          </cell>
          <cell r="I435">
            <v>7</v>
          </cell>
          <cell r="J435" t="str">
            <v>Office expense</v>
          </cell>
          <cell r="L435" t="str">
            <v>General operating expense</v>
          </cell>
          <cell r="N435" t="str">
            <v>Training Expense</v>
          </cell>
        </row>
        <row r="436">
          <cell r="A436" t="str">
            <v>7370-00-000</v>
          </cell>
          <cell r="F436">
            <v>2384.21</v>
          </cell>
          <cell r="G436">
            <v>0</v>
          </cell>
          <cell r="H436">
            <v>2011</v>
          </cell>
          <cell r="I436">
            <v>7</v>
          </cell>
          <cell r="J436" t="str">
            <v>Office expense</v>
          </cell>
          <cell r="L436" t="str">
            <v>General operating expense</v>
          </cell>
          <cell r="N436" t="str">
            <v>Other Misc. Expenses</v>
          </cell>
        </row>
        <row r="437">
          <cell r="A437" t="str">
            <v>7373-00-000</v>
          </cell>
          <cell r="F437">
            <v>51112.82</v>
          </cell>
          <cell r="G437">
            <v>3970.96</v>
          </cell>
          <cell r="H437">
            <v>2011</v>
          </cell>
          <cell r="I437">
            <v>7</v>
          </cell>
          <cell r="J437" t="str">
            <v>Client related expenses &amp; training</v>
          </cell>
          <cell r="L437" t="str">
            <v>General operating expense</v>
          </cell>
          <cell r="N437" t="str">
            <v>Sales Travel, Meals &amp; Entertainment</v>
          </cell>
        </row>
        <row r="438">
          <cell r="A438" t="str">
            <v>7375-00-000</v>
          </cell>
          <cell r="F438">
            <v>12516.68</v>
          </cell>
          <cell r="G438">
            <v>1986.41</v>
          </cell>
          <cell r="H438">
            <v>2011</v>
          </cell>
          <cell r="I438">
            <v>7</v>
          </cell>
          <cell r="J438" t="str">
            <v>Facility expense &amp; parking</v>
          </cell>
          <cell r="L438" t="str">
            <v>Facility expense</v>
          </cell>
          <cell r="N438" t="str">
            <v>Rent/Parking/Facility/Colocation</v>
          </cell>
        </row>
        <row r="439">
          <cell r="A439" t="str">
            <v>7380-00-000</v>
          </cell>
          <cell r="F439">
            <v>1835.0900000000001</v>
          </cell>
          <cell r="G439">
            <v>954.95</v>
          </cell>
          <cell r="H439">
            <v>2011</v>
          </cell>
          <cell r="I439">
            <v>7</v>
          </cell>
          <cell r="J439" t="str">
            <v>Client related expenses &amp; training</v>
          </cell>
          <cell r="L439" t="str">
            <v>General operating expense</v>
          </cell>
          <cell r="N439" t="str">
            <v>Other Misc. Expenses</v>
          </cell>
        </row>
        <row r="440">
          <cell r="A440" t="str">
            <v>8040-00-000</v>
          </cell>
          <cell r="F440">
            <v>162228.96</v>
          </cell>
          <cell r="G440">
            <v>31391.7</v>
          </cell>
          <cell r="H440">
            <v>2011</v>
          </cell>
          <cell r="I440">
            <v>7</v>
          </cell>
          <cell r="J440" t="str">
            <v>Interest, net</v>
          </cell>
          <cell r="L440" t="str">
            <v>Interest, net</v>
          </cell>
          <cell r="N440" t="str">
            <v>Interest, net</v>
          </cell>
        </row>
        <row r="441">
          <cell r="A441" t="str">
            <v>8045-00-000</v>
          </cell>
          <cell r="F441">
            <v>6236.24</v>
          </cell>
          <cell r="G441">
            <v>646.79999999999995</v>
          </cell>
          <cell r="H441">
            <v>2011</v>
          </cell>
          <cell r="I441">
            <v>7</v>
          </cell>
          <cell r="J441" t="str">
            <v>Interest, net</v>
          </cell>
          <cell r="L441" t="str">
            <v>Interest, net</v>
          </cell>
          <cell r="N441" t="str">
            <v>Interest, net</v>
          </cell>
        </row>
        <row r="442">
          <cell r="A442" t="str">
            <v>8070-00-000</v>
          </cell>
          <cell r="F442">
            <v>-3000</v>
          </cell>
          <cell r="G442">
            <v>0</v>
          </cell>
          <cell r="H442">
            <v>2011</v>
          </cell>
          <cell r="I442">
            <v>7</v>
          </cell>
          <cell r="J442" t="str">
            <v>Other income (expense)</v>
          </cell>
          <cell r="L442" t="str">
            <v>Other income (expense)</v>
          </cell>
          <cell r="N442" t="str">
            <v>Other income (expense)</v>
          </cell>
        </row>
        <row r="443">
          <cell r="A443" t="str">
            <v>9110-00-000</v>
          </cell>
          <cell r="F443">
            <v>672.02</v>
          </cell>
          <cell r="G443">
            <v>-6103.4300000000021</v>
          </cell>
          <cell r="H443">
            <v>2011</v>
          </cell>
          <cell r="I443">
            <v>7</v>
          </cell>
          <cell r="J443" t="str">
            <v>Discounts &amp; allowances</v>
          </cell>
          <cell r="L443" t="str">
            <v>Revenue</v>
          </cell>
          <cell r="N443" t="str">
            <v>Other Revenue</v>
          </cell>
        </row>
        <row r="444">
          <cell r="A444" t="str">
            <v>1020-00-000</v>
          </cell>
          <cell r="F444">
            <v>-181485.6</v>
          </cell>
          <cell r="G444">
            <v>-83295.45</v>
          </cell>
          <cell r="H444">
            <v>2011</v>
          </cell>
          <cell r="I444">
            <v>6</v>
          </cell>
          <cell r="J444" t="str">
            <v>Cash</v>
          </cell>
          <cell r="L444" t="str">
            <v>N/A</v>
          </cell>
          <cell r="N444" t="str">
            <v>N/A</v>
          </cell>
        </row>
        <row r="445">
          <cell r="A445" t="str">
            <v>1100-00-000</v>
          </cell>
          <cell r="F445">
            <v>300</v>
          </cell>
          <cell r="G445">
            <v>0</v>
          </cell>
          <cell r="H445">
            <v>2011</v>
          </cell>
          <cell r="I445">
            <v>6</v>
          </cell>
          <cell r="J445" t="str">
            <v>Cash</v>
          </cell>
          <cell r="L445" t="str">
            <v>N/A</v>
          </cell>
          <cell r="N445" t="str">
            <v>N/A</v>
          </cell>
        </row>
        <row r="446">
          <cell r="A446" t="str">
            <v>1200-00-000</v>
          </cell>
          <cell r="F446">
            <v>1881186.12</v>
          </cell>
          <cell r="G446">
            <v>149713.20000000001</v>
          </cell>
          <cell r="H446">
            <v>2011</v>
          </cell>
          <cell r="I446">
            <v>6</v>
          </cell>
          <cell r="J446" t="str">
            <v>Accounts receivable, net</v>
          </cell>
          <cell r="L446" t="str">
            <v>N/A</v>
          </cell>
          <cell r="N446" t="str">
            <v>N/A</v>
          </cell>
        </row>
        <row r="447">
          <cell r="A447" t="str">
            <v>1210-00-000</v>
          </cell>
          <cell r="F447">
            <v>-29690.47</v>
          </cell>
          <cell r="G447">
            <v>0</v>
          </cell>
          <cell r="H447">
            <v>2011</v>
          </cell>
          <cell r="I447">
            <v>6</v>
          </cell>
          <cell r="J447" t="str">
            <v>Accounts receivable, net</v>
          </cell>
          <cell r="L447" t="str">
            <v>N/A</v>
          </cell>
          <cell r="N447" t="str">
            <v>N/A</v>
          </cell>
        </row>
        <row r="448">
          <cell r="A448" t="str">
            <v>1300-00-000</v>
          </cell>
          <cell r="F448">
            <v>18587.03</v>
          </cell>
          <cell r="G448">
            <v>1722.14</v>
          </cell>
          <cell r="H448">
            <v>2011</v>
          </cell>
          <cell r="I448">
            <v>6</v>
          </cell>
          <cell r="J448" t="str">
            <v>Other current assets</v>
          </cell>
          <cell r="L448" t="str">
            <v>N/A</v>
          </cell>
          <cell r="N448" t="str">
            <v>N/A</v>
          </cell>
        </row>
        <row r="449">
          <cell r="A449" t="str">
            <v>1800-00-000</v>
          </cell>
          <cell r="F449">
            <v>158428.22</v>
          </cell>
          <cell r="G449">
            <v>-312.2</v>
          </cell>
          <cell r="H449">
            <v>2011</v>
          </cell>
          <cell r="I449">
            <v>6</v>
          </cell>
          <cell r="J449" t="str">
            <v>Prepaid expenses</v>
          </cell>
          <cell r="L449" t="str">
            <v>N/A</v>
          </cell>
          <cell r="N449" t="str">
            <v>N/A</v>
          </cell>
        </row>
        <row r="450">
          <cell r="A450" t="str">
            <v>2010-00-000</v>
          </cell>
          <cell r="F450">
            <v>57749.85</v>
          </cell>
          <cell r="G450">
            <v>0</v>
          </cell>
          <cell r="H450">
            <v>2011</v>
          </cell>
          <cell r="I450">
            <v>6</v>
          </cell>
          <cell r="J450" t="str">
            <v>Autos</v>
          </cell>
          <cell r="L450" t="str">
            <v>N/A</v>
          </cell>
          <cell r="N450" t="str">
            <v>N/A</v>
          </cell>
        </row>
        <row r="451">
          <cell r="A451" t="str">
            <v>2020-00-000</v>
          </cell>
          <cell r="F451">
            <v>316087.87</v>
          </cell>
          <cell r="G451">
            <v>1456.98</v>
          </cell>
          <cell r="H451">
            <v>2011</v>
          </cell>
          <cell r="I451">
            <v>6</v>
          </cell>
          <cell r="J451" t="str">
            <v>Furniture &amp; fixtures</v>
          </cell>
          <cell r="L451" t="str">
            <v>N/A</v>
          </cell>
          <cell r="N451" t="str">
            <v>N/A</v>
          </cell>
        </row>
        <row r="452">
          <cell r="A452" t="str">
            <v>2030-00-000</v>
          </cell>
          <cell r="F452">
            <v>132012.79999999999</v>
          </cell>
          <cell r="G452">
            <v>0</v>
          </cell>
          <cell r="H452">
            <v>2011</v>
          </cell>
          <cell r="I452">
            <v>6</v>
          </cell>
          <cell r="J452" t="str">
            <v>Machinery &amp; equipment</v>
          </cell>
          <cell r="L452" t="str">
            <v>N/A</v>
          </cell>
          <cell r="N452" t="str">
            <v>N/A</v>
          </cell>
        </row>
        <row r="453">
          <cell r="A453" t="str">
            <v>2032-00-000</v>
          </cell>
          <cell r="F453">
            <v>1279397.9099999999</v>
          </cell>
          <cell r="G453">
            <v>22648.46</v>
          </cell>
          <cell r="H453">
            <v>2011</v>
          </cell>
          <cell r="I453">
            <v>6</v>
          </cell>
          <cell r="J453" t="str">
            <v>Computers &amp; other equipment</v>
          </cell>
          <cell r="L453" t="str">
            <v>N/A</v>
          </cell>
          <cell r="N453" t="str">
            <v>N/A</v>
          </cell>
        </row>
        <row r="454">
          <cell r="A454" t="str">
            <v>2040-00-000</v>
          </cell>
          <cell r="F454">
            <v>28547.9</v>
          </cell>
          <cell r="G454">
            <v>3514.95</v>
          </cell>
          <cell r="H454">
            <v>2011</v>
          </cell>
          <cell r="I454">
            <v>6</v>
          </cell>
          <cell r="J454" t="str">
            <v>Leasehold improvements</v>
          </cell>
          <cell r="L454" t="str">
            <v>N/A</v>
          </cell>
          <cell r="N454" t="str">
            <v>N/A</v>
          </cell>
        </row>
        <row r="455">
          <cell r="A455" t="str">
            <v>2490-00-000</v>
          </cell>
          <cell r="F455">
            <v>-1398565.15</v>
          </cell>
          <cell r="G455">
            <v>-23385.9</v>
          </cell>
          <cell r="H455">
            <v>2011</v>
          </cell>
          <cell r="I455">
            <v>6</v>
          </cell>
          <cell r="J455" t="str">
            <v>Accumulated depreciation</v>
          </cell>
          <cell r="L455" t="str">
            <v>N/A</v>
          </cell>
          <cell r="N455" t="str">
            <v>N/A</v>
          </cell>
        </row>
        <row r="456">
          <cell r="A456" t="str">
            <v>2550-00-000</v>
          </cell>
          <cell r="F456">
            <v>17713.240000000002</v>
          </cell>
          <cell r="G456">
            <v>0</v>
          </cell>
          <cell r="H456">
            <v>2011</v>
          </cell>
          <cell r="I456">
            <v>6</v>
          </cell>
          <cell r="J456" t="str">
            <v>Other current assets</v>
          </cell>
          <cell r="L456" t="str">
            <v>N/A</v>
          </cell>
          <cell r="N456" t="str">
            <v>N/A</v>
          </cell>
        </row>
        <row r="457">
          <cell r="A457" t="str">
            <v>2551-00-000</v>
          </cell>
          <cell r="F457">
            <v>-11868.07</v>
          </cell>
          <cell r="G457">
            <v>-147.61000000000001</v>
          </cell>
          <cell r="H457">
            <v>2011</v>
          </cell>
          <cell r="I457">
            <v>6</v>
          </cell>
          <cell r="J457" t="str">
            <v>Other current assets</v>
          </cell>
          <cell r="L457" t="str">
            <v>N/A</v>
          </cell>
          <cell r="N457" t="str">
            <v>N/A</v>
          </cell>
        </row>
        <row r="458">
          <cell r="A458" t="str">
            <v>2555-00-000</v>
          </cell>
          <cell r="F458">
            <v>125000</v>
          </cell>
          <cell r="G458">
            <v>0</v>
          </cell>
          <cell r="H458">
            <v>2011</v>
          </cell>
          <cell r="I458">
            <v>6</v>
          </cell>
          <cell r="J458" t="str">
            <v>Rent deposit</v>
          </cell>
          <cell r="L458" t="str">
            <v>N/A</v>
          </cell>
          <cell r="N458" t="str">
            <v>N/A</v>
          </cell>
        </row>
        <row r="459">
          <cell r="A459" t="str">
            <v>3025-00-000</v>
          </cell>
          <cell r="F459">
            <v>-913377.14</v>
          </cell>
          <cell r="G459">
            <v>-94488.66</v>
          </cell>
          <cell r="H459">
            <v>2011</v>
          </cell>
          <cell r="I459">
            <v>6</v>
          </cell>
          <cell r="J459" t="str">
            <v>Line of Credit</v>
          </cell>
          <cell r="L459" t="str">
            <v>N/A</v>
          </cell>
          <cell r="N459" t="str">
            <v>N/A</v>
          </cell>
        </row>
        <row r="460">
          <cell r="A460" t="str">
            <v>3200-00-000</v>
          </cell>
          <cell r="F460">
            <v>-641217.9</v>
          </cell>
          <cell r="G460">
            <v>142660.01999999999</v>
          </cell>
          <cell r="H460">
            <v>2011</v>
          </cell>
          <cell r="I460">
            <v>6</v>
          </cell>
          <cell r="J460" t="str">
            <v>Accounts payable - trade</v>
          </cell>
          <cell r="L460" t="str">
            <v>N/A</v>
          </cell>
          <cell r="N460" t="str">
            <v>N/A</v>
          </cell>
        </row>
        <row r="461">
          <cell r="A461" t="str">
            <v>3210-00-000</v>
          </cell>
          <cell r="F461">
            <v>-29160</v>
          </cell>
          <cell r="G461">
            <v>56294.01</v>
          </cell>
          <cell r="H461">
            <v>2011</v>
          </cell>
          <cell r="I461">
            <v>6</v>
          </cell>
          <cell r="J461" t="str">
            <v>Accrued expenses</v>
          </cell>
          <cell r="L461" t="str">
            <v>N/A</v>
          </cell>
          <cell r="N461" t="str">
            <v>N/A</v>
          </cell>
        </row>
        <row r="462">
          <cell r="A462" t="str">
            <v>3215-00-000</v>
          </cell>
          <cell r="F462">
            <v>-2584.0700000000002</v>
          </cell>
          <cell r="G462">
            <v>-1653.27</v>
          </cell>
          <cell r="H462">
            <v>2011</v>
          </cell>
          <cell r="I462">
            <v>6</v>
          </cell>
          <cell r="J462" t="str">
            <v>Accrued expenses</v>
          </cell>
          <cell r="L462" t="str">
            <v>N/A</v>
          </cell>
          <cell r="N462" t="str">
            <v>N/A</v>
          </cell>
        </row>
        <row r="463">
          <cell r="A463" t="str">
            <v>3220-00-000</v>
          </cell>
          <cell r="F463">
            <v>-38083.94</v>
          </cell>
          <cell r="G463">
            <v>-38083.94</v>
          </cell>
          <cell r="H463">
            <v>2011</v>
          </cell>
          <cell r="I463">
            <v>6</v>
          </cell>
          <cell r="J463" t="str">
            <v>Accrued customer discounts/rebates</v>
          </cell>
          <cell r="L463" t="str">
            <v>N/A</v>
          </cell>
          <cell r="N463" t="str">
            <v>N/A</v>
          </cell>
        </row>
        <row r="464">
          <cell r="A464" t="str">
            <v>3308-00-000</v>
          </cell>
          <cell r="F464">
            <v>-22702</v>
          </cell>
          <cell r="G464">
            <v>1263.4100000000001</v>
          </cell>
          <cell r="H464">
            <v>2011</v>
          </cell>
          <cell r="I464">
            <v>6</v>
          </cell>
          <cell r="J464" t="str">
            <v>Accrued payroll and payroll taxes</v>
          </cell>
          <cell r="L464" t="str">
            <v>N/A</v>
          </cell>
          <cell r="N464" t="str">
            <v>N/A</v>
          </cell>
        </row>
        <row r="465">
          <cell r="A465" t="str">
            <v>3315-00-000</v>
          </cell>
          <cell r="F465">
            <v>324.45999999999998</v>
          </cell>
          <cell r="G465">
            <v>324.45999999999998</v>
          </cell>
          <cell r="H465">
            <v>2011</v>
          </cell>
          <cell r="I465">
            <v>6</v>
          </cell>
          <cell r="J465" t="str">
            <v>Accrued payroll and payroll taxes</v>
          </cell>
          <cell r="L465" t="str">
            <v>N/A</v>
          </cell>
          <cell r="N465" t="str">
            <v>N/A</v>
          </cell>
        </row>
        <row r="466">
          <cell r="A466" t="str">
            <v>3320-00-000</v>
          </cell>
          <cell r="F466">
            <v>0</v>
          </cell>
          <cell r="G466">
            <v>0</v>
          </cell>
          <cell r="H466">
            <v>2011</v>
          </cell>
          <cell r="I466">
            <v>6</v>
          </cell>
          <cell r="J466" t="str">
            <v>Accrued payroll and payroll taxes</v>
          </cell>
          <cell r="L466" t="str">
            <v>N/A</v>
          </cell>
          <cell r="N466" t="str">
            <v>N/A</v>
          </cell>
        </row>
        <row r="467">
          <cell r="A467" t="str">
            <v>3324-00-000</v>
          </cell>
          <cell r="F467">
            <v>85.9</v>
          </cell>
          <cell r="G467">
            <v>134.83000000000001</v>
          </cell>
          <cell r="H467">
            <v>2011</v>
          </cell>
          <cell r="I467">
            <v>6</v>
          </cell>
          <cell r="J467" t="str">
            <v>Accrued payroll and payroll taxes</v>
          </cell>
          <cell r="L467" t="str">
            <v>N/A</v>
          </cell>
          <cell r="N467" t="str">
            <v>N/A</v>
          </cell>
        </row>
        <row r="468">
          <cell r="A468" t="str">
            <v>3340-00-000</v>
          </cell>
          <cell r="F468">
            <v>-96594.72</v>
          </cell>
          <cell r="G468">
            <v>99801.279999999999</v>
          </cell>
          <cell r="H468">
            <v>2011</v>
          </cell>
          <cell r="I468">
            <v>6</v>
          </cell>
          <cell r="J468" t="str">
            <v>Accrued payroll and payroll taxes</v>
          </cell>
          <cell r="L468" t="str">
            <v>N/A</v>
          </cell>
          <cell r="N468" t="str">
            <v>N/A</v>
          </cell>
        </row>
        <row r="469">
          <cell r="A469" t="str">
            <v>3345-00-000</v>
          </cell>
          <cell r="F469">
            <v>-135880.14000000001</v>
          </cell>
          <cell r="G469">
            <v>-11387.43</v>
          </cell>
          <cell r="H469">
            <v>2011</v>
          </cell>
          <cell r="I469">
            <v>6</v>
          </cell>
          <cell r="J469" t="str">
            <v>Accrued payroll and payroll taxes</v>
          </cell>
          <cell r="L469" t="str">
            <v>N/A</v>
          </cell>
          <cell r="N469" t="str">
            <v>N/A</v>
          </cell>
        </row>
        <row r="470">
          <cell r="A470" t="str">
            <v>3427-00-000</v>
          </cell>
          <cell r="F470">
            <v>-25673.37</v>
          </cell>
          <cell r="G470">
            <v>-25673.37</v>
          </cell>
          <cell r="H470">
            <v>2011</v>
          </cell>
          <cell r="I470">
            <v>6</v>
          </cell>
          <cell r="J470" t="str">
            <v>Short term notes payable</v>
          </cell>
          <cell r="L470" t="str">
            <v>N/A</v>
          </cell>
          <cell r="N470" t="str">
            <v>N/A</v>
          </cell>
        </row>
        <row r="471">
          <cell r="A471" t="str">
            <v>3500-00-000</v>
          </cell>
          <cell r="F471">
            <v>-12388.51</v>
          </cell>
          <cell r="G471">
            <v>-531.71</v>
          </cell>
          <cell r="H471">
            <v>2011</v>
          </cell>
          <cell r="I471">
            <v>6</v>
          </cell>
          <cell r="J471" t="str">
            <v>ST notes payable - subordinated SH</v>
          </cell>
          <cell r="L471" t="str">
            <v>N/A</v>
          </cell>
          <cell r="N471" t="str">
            <v>N/A</v>
          </cell>
        </row>
        <row r="472">
          <cell r="A472" t="str">
            <v>3501-00-000</v>
          </cell>
          <cell r="F472">
            <v>-323209.87</v>
          </cell>
          <cell r="G472">
            <v>-15967.28</v>
          </cell>
          <cell r="H472">
            <v>2011</v>
          </cell>
          <cell r="I472">
            <v>6</v>
          </cell>
          <cell r="J472" t="str">
            <v>Convertible promissory notes to SH</v>
          </cell>
          <cell r="L472" t="str">
            <v>N/A</v>
          </cell>
          <cell r="N472" t="str">
            <v>N/A</v>
          </cell>
        </row>
        <row r="473">
          <cell r="A473" t="str">
            <v>3502-00-000</v>
          </cell>
          <cell r="F473">
            <v>-22443.75</v>
          </cell>
          <cell r="G473">
            <v>0</v>
          </cell>
          <cell r="H473">
            <v>2011</v>
          </cell>
          <cell r="I473">
            <v>6</v>
          </cell>
          <cell r="J473" t="str">
            <v>Accrued expenses</v>
          </cell>
          <cell r="L473" t="str">
            <v>N/A</v>
          </cell>
          <cell r="N473" t="str">
            <v>N/A</v>
          </cell>
        </row>
        <row r="474">
          <cell r="A474" t="str">
            <v>3600-00-000</v>
          </cell>
          <cell r="F474">
            <v>-37757.19</v>
          </cell>
          <cell r="G474">
            <v>-13421.85</v>
          </cell>
          <cell r="H474">
            <v>2011</v>
          </cell>
          <cell r="I474">
            <v>6</v>
          </cell>
          <cell r="J474" t="str">
            <v>Sales tax payable</v>
          </cell>
          <cell r="L474" t="str">
            <v>N/A</v>
          </cell>
          <cell r="N474" t="str">
            <v>N/A</v>
          </cell>
        </row>
        <row r="475">
          <cell r="A475" t="str">
            <v>4450-00-000</v>
          </cell>
          <cell r="F475">
            <v>-2460834.7999999998</v>
          </cell>
          <cell r="G475">
            <v>0</v>
          </cell>
          <cell r="H475">
            <v>2011</v>
          </cell>
          <cell r="I475">
            <v>6</v>
          </cell>
          <cell r="J475" t="str">
            <v>Convertible promissory notes to SH</v>
          </cell>
          <cell r="L475" t="str">
            <v>N/A</v>
          </cell>
          <cell r="N475" t="str">
            <v>N/A</v>
          </cell>
        </row>
        <row r="476">
          <cell r="A476" t="str">
            <v>4459-00-000</v>
          </cell>
          <cell r="F476">
            <v>0</v>
          </cell>
          <cell r="G476">
            <v>-25.41</v>
          </cell>
          <cell r="H476">
            <v>2011</v>
          </cell>
          <cell r="I476">
            <v>6</v>
          </cell>
          <cell r="J476" t="str">
            <v>Short term notes payable</v>
          </cell>
          <cell r="L476" t="str">
            <v>N/A</v>
          </cell>
          <cell r="N476" t="str">
            <v>N/A</v>
          </cell>
        </row>
        <row r="477">
          <cell r="A477" t="str">
            <v>4461-00-000</v>
          </cell>
          <cell r="F477">
            <v>-125492.72</v>
          </cell>
          <cell r="G477">
            <v>0</v>
          </cell>
          <cell r="H477">
            <v>2011</v>
          </cell>
          <cell r="I477">
            <v>6</v>
          </cell>
          <cell r="J477" t="str">
            <v>ST notes payable - subordinated SH</v>
          </cell>
          <cell r="L477" t="str">
            <v>N/A</v>
          </cell>
          <cell r="N477" t="str">
            <v>N/A</v>
          </cell>
        </row>
        <row r="478">
          <cell r="A478" t="str">
            <v>4470-00-000</v>
          </cell>
          <cell r="F478">
            <v>-137459.76</v>
          </cell>
          <cell r="G478">
            <v>2446.04</v>
          </cell>
          <cell r="H478">
            <v>2011</v>
          </cell>
          <cell r="I478">
            <v>6</v>
          </cell>
          <cell r="J478" t="str">
            <v>Deferred rent</v>
          </cell>
          <cell r="L478" t="str">
            <v>N/A</v>
          </cell>
          <cell r="N478" t="str">
            <v>N/A</v>
          </cell>
        </row>
        <row r="479">
          <cell r="A479" t="str">
            <v>4600-00-000</v>
          </cell>
          <cell r="F479">
            <v>-3084197.3</v>
          </cell>
          <cell r="G479">
            <v>0</v>
          </cell>
          <cell r="H479">
            <v>2011</v>
          </cell>
          <cell r="I479">
            <v>6</v>
          </cell>
          <cell r="J479" t="str">
            <v>Common stock</v>
          </cell>
          <cell r="L479" t="str">
            <v>N/A</v>
          </cell>
          <cell r="N479" t="str">
            <v>N/A</v>
          </cell>
        </row>
        <row r="480">
          <cell r="A480" t="str">
            <v>4900-00-000</v>
          </cell>
          <cell r="F480">
            <v>2428059.88</v>
          </cell>
          <cell r="G480">
            <v>0</v>
          </cell>
          <cell r="H480">
            <v>2011</v>
          </cell>
          <cell r="I480">
            <v>6</v>
          </cell>
          <cell r="J480" t="str">
            <v>Retained earnings</v>
          </cell>
          <cell r="L480" t="str">
            <v>N/A</v>
          </cell>
          <cell r="N480" t="str">
            <v>N/A</v>
          </cell>
        </row>
        <row r="481">
          <cell r="A481" t="str">
            <v>4900-30-000</v>
          </cell>
          <cell r="F481">
            <v>3233980.17</v>
          </cell>
          <cell r="G481">
            <v>0</v>
          </cell>
          <cell r="H481">
            <v>2011</v>
          </cell>
          <cell r="I481">
            <v>6</v>
          </cell>
          <cell r="J481" t="str">
            <v>Retained earnings</v>
          </cell>
          <cell r="L481" t="str">
            <v>N/A</v>
          </cell>
          <cell r="N481" t="str">
            <v>N/A</v>
          </cell>
        </row>
        <row r="482">
          <cell r="A482" t="str">
            <v>5100-00-100</v>
          </cell>
          <cell r="F482">
            <v>-238420.4</v>
          </cell>
          <cell r="G482">
            <v>-30937.5</v>
          </cell>
          <cell r="H482">
            <v>2011</v>
          </cell>
          <cell r="I482">
            <v>6</v>
          </cell>
          <cell r="J482" t="str">
            <v>Repro / scanning</v>
          </cell>
          <cell r="L482" t="str">
            <v>Revenue</v>
          </cell>
          <cell r="N482" t="str">
            <v>Document Services</v>
          </cell>
        </row>
        <row r="483">
          <cell r="A483" t="str">
            <v>5110-00-200</v>
          </cell>
          <cell r="F483">
            <v>-185760.04</v>
          </cell>
          <cell r="G483">
            <v>-5023.59</v>
          </cell>
          <cell r="H483">
            <v>2011</v>
          </cell>
          <cell r="I483">
            <v>6</v>
          </cell>
          <cell r="J483" t="str">
            <v>Repro / scanning</v>
          </cell>
          <cell r="L483" t="str">
            <v>Revenue</v>
          </cell>
          <cell r="N483" t="str">
            <v>Document Services</v>
          </cell>
        </row>
        <row r="484">
          <cell r="A484" t="str">
            <v>5120-00-300</v>
          </cell>
          <cell r="F484">
            <v>-3050496.07</v>
          </cell>
          <cell r="G484">
            <v>-636409.94999999995</v>
          </cell>
          <cell r="H484">
            <v>2011</v>
          </cell>
          <cell r="I484">
            <v>6</v>
          </cell>
          <cell r="J484" t="str">
            <v>EDD</v>
          </cell>
          <cell r="L484" t="str">
            <v>Revenue</v>
          </cell>
          <cell r="N484" t="str">
            <v>Electronic Discovery</v>
          </cell>
        </row>
        <row r="485">
          <cell r="A485" t="str">
            <v>5122-00-300</v>
          </cell>
          <cell r="F485">
            <v>-429703.75</v>
          </cell>
          <cell r="G485">
            <v>-47470</v>
          </cell>
          <cell r="H485">
            <v>2011</v>
          </cell>
          <cell r="I485">
            <v>6</v>
          </cell>
          <cell r="J485" t="str">
            <v>Clearwell</v>
          </cell>
          <cell r="L485" t="str">
            <v>Revenue</v>
          </cell>
          <cell r="N485" t="str">
            <v>ECA</v>
          </cell>
        </row>
        <row r="486">
          <cell r="A486" t="str">
            <v>5123-00-300</v>
          </cell>
          <cell r="F486">
            <v>-998440.86</v>
          </cell>
          <cell r="G486">
            <v>-313893.96000000002</v>
          </cell>
          <cell r="H486">
            <v>2011</v>
          </cell>
          <cell r="I486">
            <v>6</v>
          </cell>
          <cell r="J486" t="str">
            <v>Hosting</v>
          </cell>
          <cell r="L486" t="str">
            <v>Revenue</v>
          </cell>
          <cell r="N486" t="str">
            <v>Online Hosting</v>
          </cell>
        </row>
        <row r="487">
          <cell r="A487" t="str">
            <v>5125-00-000</v>
          </cell>
          <cell r="F487">
            <v>-17095.830000000002</v>
          </cell>
          <cell r="G487">
            <v>-6949.04</v>
          </cell>
          <cell r="H487">
            <v>2011</v>
          </cell>
          <cell r="I487">
            <v>6</v>
          </cell>
          <cell r="J487" t="str">
            <v>Shipping &amp; courier</v>
          </cell>
          <cell r="L487" t="str">
            <v>Revenue</v>
          </cell>
          <cell r="N487" t="str">
            <v>Other Revenue</v>
          </cell>
        </row>
        <row r="488">
          <cell r="A488" t="str">
            <v>5400-00-000</v>
          </cell>
          <cell r="F488">
            <v>-1053.3900000000001</v>
          </cell>
          <cell r="G488">
            <v>0</v>
          </cell>
          <cell r="H488">
            <v>2011</v>
          </cell>
          <cell r="I488">
            <v>6</v>
          </cell>
          <cell r="J488" t="str">
            <v>DTI management fee</v>
          </cell>
          <cell r="L488" t="str">
            <v>Revenue</v>
          </cell>
          <cell r="N488" t="str">
            <v>Other Revenue</v>
          </cell>
        </row>
        <row r="489">
          <cell r="A489" t="str">
            <v>5410-00-000</v>
          </cell>
          <cell r="F489">
            <v>114.48</v>
          </cell>
          <cell r="G489">
            <v>0</v>
          </cell>
          <cell r="H489">
            <v>2011</v>
          </cell>
          <cell r="I489">
            <v>6</v>
          </cell>
          <cell r="J489" t="str">
            <v>DTI management fee</v>
          </cell>
          <cell r="L489" t="str">
            <v>Revenue</v>
          </cell>
          <cell r="N489" t="str">
            <v>Other Revenue</v>
          </cell>
        </row>
        <row r="490">
          <cell r="A490" t="str">
            <v>6000-00-100</v>
          </cell>
          <cell r="F490">
            <v>110176.61</v>
          </cell>
          <cell r="G490">
            <v>13687.59</v>
          </cell>
          <cell r="H490">
            <v>2011</v>
          </cell>
          <cell r="I490">
            <v>6</v>
          </cell>
          <cell r="J490" t="str">
            <v>Document services</v>
          </cell>
          <cell r="L490" t="str">
            <v>Salaries &amp; wages</v>
          </cell>
          <cell r="N490" t="str">
            <v>Salaries &amp; Wages</v>
          </cell>
        </row>
        <row r="491">
          <cell r="A491" t="str">
            <v>6000-00-300</v>
          </cell>
          <cell r="F491">
            <v>318792.03999999998</v>
          </cell>
          <cell r="G491">
            <v>58174.47</v>
          </cell>
          <cell r="H491">
            <v>2011</v>
          </cell>
          <cell r="I491">
            <v>6</v>
          </cell>
          <cell r="J491" t="str">
            <v>EDD / IQC technicians</v>
          </cell>
          <cell r="L491" t="str">
            <v>Salaries &amp; wages</v>
          </cell>
          <cell r="N491" t="str">
            <v>Salaries &amp; Wages</v>
          </cell>
        </row>
        <row r="492">
          <cell r="A492" t="str">
            <v>6000-00-400</v>
          </cell>
          <cell r="F492">
            <v>93572.33</v>
          </cell>
          <cell r="G492">
            <v>19096.8</v>
          </cell>
          <cell r="H492">
            <v>2011</v>
          </cell>
          <cell r="I492">
            <v>6</v>
          </cell>
          <cell r="J492" t="str">
            <v>EDD / IQC technicians</v>
          </cell>
          <cell r="L492" t="str">
            <v>Salaries &amp; wages</v>
          </cell>
          <cell r="N492" t="str">
            <v>Salaries &amp; Wages</v>
          </cell>
        </row>
        <row r="493">
          <cell r="A493" t="str">
            <v>6001-00-100</v>
          </cell>
          <cell r="F493">
            <v>4339.76</v>
          </cell>
          <cell r="G493">
            <v>582.61</v>
          </cell>
          <cell r="H493">
            <v>2011</v>
          </cell>
          <cell r="I493">
            <v>6</v>
          </cell>
          <cell r="J493" t="str">
            <v>Document services</v>
          </cell>
          <cell r="L493" t="str">
            <v>Salaries &amp; wages</v>
          </cell>
          <cell r="N493" t="str">
            <v>Overtime</v>
          </cell>
        </row>
        <row r="494">
          <cell r="A494" t="str">
            <v>6001-00-300</v>
          </cell>
          <cell r="F494">
            <v>11765.82</v>
          </cell>
          <cell r="G494">
            <v>2689.38</v>
          </cell>
          <cell r="H494">
            <v>2011</v>
          </cell>
          <cell r="I494">
            <v>6</v>
          </cell>
          <cell r="J494" t="str">
            <v>EDD / IQC technicians</v>
          </cell>
          <cell r="L494" t="str">
            <v>Salaries &amp; wages</v>
          </cell>
          <cell r="N494" t="str">
            <v>Overtime</v>
          </cell>
        </row>
        <row r="495">
          <cell r="A495" t="str">
            <v>6001-00-400</v>
          </cell>
          <cell r="F495">
            <v>2015.99</v>
          </cell>
          <cell r="G495">
            <v>661.66</v>
          </cell>
          <cell r="H495">
            <v>2011</v>
          </cell>
          <cell r="I495">
            <v>6</v>
          </cell>
          <cell r="J495" t="str">
            <v>EDD / IQC technicians</v>
          </cell>
          <cell r="L495" t="str">
            <v>Salaries &amp; wages</v>
          </cell>
          <cell r="N495" t="str">
            <v>Overtime</v>
          </cell>
        </row>
        <row r="496">
          <cell r="A496" t="str">
            <v>6003-00-100</v>
          </cell>
          <cell r="F496">
            <v>15846.88</v>
          </cell>
          <cell r="G496">
            <v>1930.39</v>
          </cell>
          <cell r="H496">
            <v>2011</v>
          </cell>
          <cell r="I496">
            <v>6</v>
          </cell>
          <cell r="J496" t="str">
            <v>Document services</v>
          </cell>
          <cell r="L496" t="str">
            <v>Salaries &amp; wages</v>
          </cell>
          <cell r="N496" t="str">
            <v>Payroll Taxes</v>
          </cell>
        </row>
        <row r="497">
          <cell r="A497" t="str">
            <v>6003-00-300</v>
          </cell>
          <cell r="F497">
            <v>44450.92</v>
          </cell>
          <cell r="G497">
            <v>7885.72</v>
          </cell>
          <cell r="H497">
            <v>2011</v>
          </cell>
          <cell r="I497">
            <v>6</v>
          </cell>
          <cell r="J497" t="str">
            <v>EDD / IQC technicians</v>
          </cell>
          <cell r="L497" t="str">
            <v>Salaries &amp; wages</v>
          </cell>
          <cell r="N497" t="str">
            <v>Payroll Taxes</v>
          </cell>
        </row>
        <row r="498">
          <cell r="A498" t="str">
            <v>6003-00-400</v>
          </cell>
          <cell r="F498">
            <v>13143.02</v>
          </cell>
          <cell r="G498">
            <v>2548.7199999999998</v>
          </cell>
          <cell r="H498">
            <v>2011</v>
          </cell>
          <cell r="I498">
            <v>6</v>
          </cell>
          <cell r="J498" t="str">
            <v>EDD / IQC technicians</v>
          </cell>
          <cell r="L498" t="str">
            <v>Salaries &amp; wages</v>
          </cell>
          <cell r="N498" t="str">
            <v>Payroll Taxes</v>
          </cell>
        </row>
        <row r="499">
          <cell r="A499" t="str">
            <v>6004-00-100</v>
          </cell>
          <cell r="F499">
            <v>39191.949999999997</v>
          </cell>
          <cell r="G499">
            <v>3399.13</v>
          </cell>
          <cell r="H499">
            <v>2011</v>
          </cell>
          <cell r="I499">
            <v>6</v>
          </cell>
          <cell r="J499" t="str">
            <v>Temporary support</v>
          </cell>
          <cell r="L499" t="str">
            <v>Temporary services</v>
          </cell>
          <cell r="N499" t="str">
            <v>Temporary Services</v>
          </cell>
        </row>
        <row r="500">
          <cell r="A500" t="str">
            <v>6004-00-300</v>
          </cell>
          <cell r="F500">
            <v>-50</v>
          </cell>
          <cell r="G500">
            <v>0</v>
          </cell>
          <cell r="H500">
            <v>2011</v>
          </cell>
          <cell r="I500">
            <v>6</v>
          </cell>
          <cell r="J500" t="str">
            <v>Consulting services</v>
          </cell>
          <cell r="L500" t="str">
            <v>Consulting services</v>
          </cell>
          <cell r="N500" t="str">
            <v>Consulting services</v>
          </cell>
        </row>
        <row r="501">
          <cell r="A501" t="str">
            <v>6004-00-400</v>
          </cell>
          <cell r="F501">
            <v>24435.32</v>
          </cell>
          <cell r="G501">
            <v>2938.22</v>
          </cell>
          <cell r="H501">
            <v>2011</v>
          </cell>
          <cell r="I501">
            <v>6</v>
          </cell>
          <cell r="J501" t="str">
            <v>Temporary support</v>
          </cell>
          <cell r="L501" t="str">
            <v>Temporary services</v>
          </cell>
          <cell r="N501" t="str">
            <v>Temporary Services</v>
          </cell>
        </row>
        <row r="502">
          <cell r="A502" t="str">
            <v>6005-00-100</v>
          </cell>
          <cell r="F502">
            <v>5106.8500000000004</v>
          </cell>
          <cell r="G502">
            <v>122.43</v>
          </cell>
          <cell r="H502">
            <v>2011</v>
          </cell>
          <cell r="I502">
            <v>6</v>
          </cell>
          <cell r="J502" t="str">
            <v>Other outsourcing</v>
          </cell>
          <cell r="L502" t="str">
            <v>Outsourced services</v>
          </cell>
          <cell r="N502" t="str">
            <v>Other Outsourced Svcs</v>
          </cell>
        </row>
        <row r="503">
          <cell r="A503" t="str">
            <v>6005-00-300</v>
          </cell>
          <cell r="F503">
            <v>360</v>
          </cell>
          <cell r="G503">
            <v>0</v>
          </cell>
          <cell r="H503">
            <v>2011</v>
          </cell>
          <cell r="I503">
            <v>6</v>
          </cell>
          <cell r="J503" t="str">
            <v>Other outsourcing</v>
          </cell>
          <cell r="L503" t="str">
            <v>Outsourced services</v>
          </cell>
          <cell r="N503" t="str">
            <v>Other Outsourced Svcs</v>
          </cell>
        </row>
        <row r="504">
          <cell r="A504" t="str">
            <v>6006-00-300</v>
          </cell>
          <cell r="F504">
            <v>112946.24000000001</v>
          </cell>
          <cell r="G504">
            <v>0</v>
          </cell>
          <cell r="H504">
            <v>2011</v>
          </cell>
          <cell r="I504">
            <v>6</v>
          </cell>
          <cell r="J504" t="str">
            <v>Clearwell outsourcing</v>
          </cell>
          <cell r="L504" t="str">
            <v>Outsourced services</v>
          </cell>
          <cell r="N504" t="str">
            <v>ECA Outsourced Svcs</v>
          </cell>
        </row>
        <row r="505">
          <cell r="A505" t="str">
            <v>6007-00-300</v>
          </cell>
          <cell r="F505">
            <v>672364.86</v>
          </cell>
          <cell r="G505">
            <v>81646.5</v>
          </cell>
          <cell r="H505">
            <v>2011</v>
          </cell>
          <cell r="I505">
            <v>6</v>
          </cell>
          <cell r="J505" t="str">
            <v>On-line hosting</v>
          </cell>
          <cell r="L505" t="str">
            <v>Outsourced services</v>
          </cell>
          <cell r="N505" t="str">
            <v>Hosting Outsourced Svcs</v>
          </cell>
        </row>
        <row r="506">
          <cell r="A506" t="str">
            <v>6010-00-100</v>
          </cell>
          <cell r="F506">
            <v>84380.93</v>
          </cell>
          <cell r="G506">
            <v>14361.45</v>
          </cell>
          <cell r="H506">
            <v>2011</v>
          </cell>
          <cell r="I506">
            <v>6</v>
          </cell>
          <cell r="J506" t="str">
            <v>Document services</v>
          </cell>
          <cell r="L506" t="str">
            <v>Salaries &amp; wages</v>
          </cell>
          <cell r="N506" t="str">
            <v>Salaries &amp; Wages</v>
          </cell>
        </row>
        <row r="507">
          <cell r="A507" t="str">
            <v>6011-00-100</v>
          </cell>
          <cell r="F507">
            <v>1387.9</v>
          </cell>
          <cell r="G507">
            <v>269.37</v>
          </cell>
          <cell r="H507">
            <v>2011</v>
          </cell>
          <cell r="I507">
            <v>6</v>
          </cell>
          <cell r="J507" t="str">
            <v>Document services</v>
          </cell>
          <cell r="L507" t="str">
            <v>Salaries &amp; wages</v>
          </cell>
          <cell r="N507" t="str">
            <v>Overtime</v>
          </cell>
        </row>
        <row r="508">
          <cell r="A508" t="str">
            <v>6012-00-100</v>
          </cell>
          <cell r="F508">
            <v>3000</v>
          </cell>
          <cell r="G508">
            <v>500</v>
          </cell>
          <cell r="H508">
            <v>2011</v>
          </cell>
          <cell r="I508">
            <v>6</v>
          </cell>
          <cell r="J508" t="str">
            <v>Document services</v>
          </cell>
          <cell r="L508" t="str">
            <v>Salaries &amp; wages</v>
          </cell>
          <cell r="N508" t="str">
            <v>Salaries &amp; Wages</v>
          </cell>
        </row>
        <row r="509">
          <cell r="A509" t="str">
            <v>6013-00-100</v>
          </cell>
          <cell r="F509">
            <v>11712.82</v>
          </cell>
          <cell r="G509">
            <v>1805.82</v>
          </cell>
          <cell r="H509">
            <v>2011</v>
          </cell>
          <cell r="I509">
            <v>6</v>
          </cell>
          <cell r="J509" t="str">
            <v>Document services</v>
          </cell>
          <cell r="L509" t="str">
            <v>Salaries &amp; wages</v>
          </cell>
          <cell r="N509" t="str">
            <v>Payroll Taxes</v>
          </cell>
        </row>
        <row r="510">
          <cell r="A510" t="str">
            <v>6015-00-000</v>
          </cell>
          <cell r="F510">
            <v>478651.34</v>
          </cell>
          <cell r="G510">
            <v>91507.5</v>
          </cell>
          <cell r="H510">
            <v>2011</v>
          </cell>
          <cell r="I510">
            <v>6</v>
          </cell>
          <cell r="J510" t="str">
            <v>Project management</v>
          </cell>
          <cell r="L510" t="str">
            <v>Salaries &amp; wages</v>
          </cell>
          <cell r="N510" t="str">
            <v>Salaries &amp; Wages</v>
          </cell>
        </row>
        <row r="511">
          <cell r="A511" t="str">
            <v>6016-00-000</v>
          </cell>
          <cell r="F511">
            <v>47404.160000000003</v>
          </cell>
          <cell r="G511">
            <v>9775.69</v>
          </cell>
          <cell r="H511">
            <v>2011</v>
          </cell>
          <cell r="I511">
            <v>6</v>
          </cell>
          <cell r="J511" t="str">
            <v>Project management</v>
          </cell>
          <cell r="L511" t="str">
            <v>Salaries &amp; wages</v>
          </cell>
          <cell r="N511" t="str">
            <v>Salaries &amp; Wages</v>
          </cell>
        </row>
        <row r="512">
          <cell r="A512" t="str">
            <v>6017-00-000</v>
          </cell>
          <cell r="F512">
            <v>64418.3</v>
          </cell>
          <cell r="G512">
            <v>9567.94</v>
          </cell>
          <cell r="H512">
            <v>2011</v>
          </cell>
          <cell r="I512">
            <v>6</v>
          </cell>
          <cell r="J512" t="str">
            <v>Project management</v>
          </cell>
          <cell r="L512" t="str">
            <v>Salaries &amp; wages</v>
          </cell>
          <cell r="N512" t="str">
            <v>Payroll Taxes</v>
          </cell>
        </row>
        <row r="513">
          <cell r="A513" t="str">
            <v>6020-00-000</v>
          </cell>
          <cell r="F513">
            <v>210610.56</v>
          </cell>
          <cell r="G513">
            <v>40250.699999999997</v>
          </cell>
          <cell r="H513">
            <v>2011</v>
          </cell>
          <cell r="I513">
            <v>6</v>
          </cell>
          <cell r="J513" t="str">
            <v>EDD management</v>
          </cell>
          <cell r="L513" t="str">
            <v>Salaries &amp; wages</v>
          </cell>
          <cell r="N513" t="str">
            <v>Salaries &amp; Wages</v>
          </cell>
        </row>
        <row r="514">
          <cell r="A514" t="str">
            <v>6021-00-000</v>
          </cell>
          <cell r="F514">
            <v>24000</v>
          </cell>
          <cell r="G514">
            <v>3916.67</v>
          </cell>
          <cell r="H514">
            <v>2011</v>
          </cell>
          <cell r="I514">
            <v>6</v>
          </cell>
          <cell r="J514" t="str">
            <v>EDD management</v>
          </cell>
          <cell r="L514" t="str">
            <v>Salaries &amp; wages</v>
          </cell>
          <cell r="N514" t="str">
            <v>Salaries &amp; Wages</v>
          </cell>
        </row>
        <row r="515">
          <cell r="A515" t="str">
            <v>6023-00-000</v>
          </cell>
          <cell r="F515">
            <v>24693.14</v>
          </cell>
          <cell r="G515">
            <v>3650.19</v>
          </cell>
          <cell r="H515">
            <v>2011</v>
          </cell>
          <cell r="I515">
            <v>6</v>
          </cell>
          <cell r="J515" t="str">
            <v>EDD management</v>
          </cell>
          <cell r="L515" t="str">
            <v>Salaries &amp; wages</v>
          </cell>
          <cell r="N515" t="str">
            <v>Payroll Taxes</v>
          </cell>
        </row>
        <row r="516">
          <cell r="A516" t="str">
            <v>6025-00-000</v>
          </cell>
          <cell r="F516">
            <v>92280.91</v>
          </cell>
          <cell r="G516">
            <v>5150.68</v>
          </cell>
          <cell r="H516">
            <v>2011</v>
          </cell>
          <cell r="I516">
            <v>6</v>
          </cell>
          <cell r="J516" t="str">
            <v>EDD management</v>
          </cell>
          <cell r="L516" t="str">
            <v>Salaries &amp; wages</v>
          </cell>
          <cell r="N516" t="str">
            <v>Salaries &amp; Wages</v>
          </cell>
        </row>
        <row r="517">
          <cell r="A517" t="str">
            <v>6027-00-000</v>
          </cell>
          <cell r="F517">
            <v>12603.31</v>
          </cell>
          <cell r="G517">
            <v>684.02</v>
          </cell>
          <cell r="H517">
            <v>2011</v>
          </cell>
          <cell r="I517">
            <v>6</v>
          </cell>
          <cell r="J517" t="str">
            <v>EDD management</v>
          </cell>
          <cell r="L517" t="str">
            <v>Salaries &amp; wages</v>
          </cell>
          <cell r="N517" t="str">
            <v>Payroll Taxes</v>
          </cell>
        </row>
        <row r="518">
          <cell r="A518" t="str">
            <v>6030-00-000</v>
          </cell>
          <cell r="F518">
            <v>8381.4699999999993</v>
          </cell>
          <cell r="G518">
            <v>0</v>
          </cell>
          <cell r="H518">
            <v>2011</v>
          </cell>
          <cell r="I518">
            <v>6</v>
          </cell>
          <cell r="J518" t="str">
            <v>Temporary support</v>
          </cell>
          <cell r="L518" t="str">
            <v>Temporary services</v>
          </cell>
          <cell r="N518" t="str">
            <v>Temporary Services</v>
          </cell>
        </row>
        <row r="519">
          <cell r="A519" t="str">
            <v>6060-00-000</v>
          </cell>
          <cell r="F519">
            <v>75726.75</v>
          </cell>
          <cell r="G519">
            <v>13730.03</v>
          </cell>
          <cell r="H519">
            <v>2011</v>
          </cell>
          <cell r="I519">
            <v>6</v>
          </cell>
          <cell r="J519" t="str">
            <v>Benefits</v>
          </cell>
          <cell r="L519" t="str">
            <v>Salaries &amp; wages</v>
          </cell>
          <cell r="N519" t="str">
            <v>Benefits</v>
          </cell>
        </row>
        <row r="520">
          <cell r="A520" t="str">
            <v>6100-00-100</v>
          </cell>
          <cell r="F520">
            <v>8846.14</v>
          </cell>
          <cell r="G520">
            <v>2396.81</v>
          </cell>
          <cell r="H520">
            <v>2011</v>
          </cell>
          <cell r="I520">
            <v>6</v>
          </cell>
          <cell r="J520" t="str">
            <v>Supplies &amp; other</v>
          </cell>
          <cell r="L520" t="str">
            <v>General operating expense</v>
          </cell>
          <cell r="N520" t="str">
            <v>DS Supplies/Hard Drives</v>
          </cell>
        </row>
        <row r="521">
          <cell r="A521" t="str">
            <v>6110-00-100</v>
          </cell>
          <cell r="F521">
            <v>1046.27</v>
          </cell>
          <cell r="G521">
            <v>549.70000000000005</v>
          </cell>
          <cell r="H521">
            <v>2011</v>
          </cell>
          <cell r="I521">
            <v>6</v>
          </cell>
          <cell r="J521" t="str">
            <v>Supplies &amp; other</v>
          </cell>
          <cell r="L521" t="str">
            <v>General operating expense</v>
          </cell>
          <cell r="N521" t="str">
            <v>DS Supplies/Hard Drives</v>
          </cell>
        </row>
        <row r="522">
          <cell r="A522" t="str">
            <v>6150-00-100</v>
          </cell>
          <cell r="F522">
            <v>1285</v>
          </cell>
          <cell r="G522">
            <v>360.5</v>
          </cell>
          <cell r="H522">
            <v>2011</v>
          </cell>
          <cell r="I522">
            <v>6</v>
          </cell>
          <cell r="J522" t="str">
            <v>Supplies &amp; other</v>
          </cell>
          <cell r="L522" t="str">
            <v>General operating expense</v>
          </cell>
          <cell r="N522" t="str">
            <v>DS Supplies/Hard Drives</v>
          </cell>
        </row>
        <row r="523">
          <cell r="A523" t="str">
            <v>6200-00-100</v>
          </cell>
          <cell r="F523">
            <v>4197.5600000000004</v>
          </cell>
          <cell r="G523">
            <v>563.5</v>
          </cell>
          <cell r="H523">
            <v>2011</v>
          </cell>
          <cell r="I523">
            <v>6</v>
          </cell>
          <cell r="J523" t="str">
            <v>Supplies &amp; other</v>
          </cell>
          <cell r="L523" t="str">
            <v>General operating expense</v>
          </cell>
          <cell r="N523" t="str">
            <v>DS Supplies/Hard Drives</v>
          </cell>
        </row>
        <row r="524">
          <cell r="A524" t="str">
            <v>6200-00-200</v>
          </cell>
          <cell r="F524">
            <v>84.42</v>
          </cell>
          <cell r="G524">
            <v>0</v>
          </cell>
          <cell r="H524">
            <v>2011</v>
          </cell>
          <cell r="I524">
            <v>6</v>
          </cell>
          <cell r="J524" t="str">
            <v>Supplies &amp; other</v>
          </cell>
          <cell r="L524" t="str">
            <v>General operating expense</v>
          </cell>
          <cell r="N524" t="str">
            <v>DS Supplies/Hard Drives</v>
          </cell>
        </row>
        <row r="525">
          <cell r="A525" t="str">
            <v>6200-00-300</v>
          </cell>
          <cell r="F525">
            <v>364.98</v>
          </cell>
          <cell r="G525">
            <v>0</v>
          </cell>
          <cell r="H525">
            <v>2011</v>
          </cell>
          <cell r="I525">
            <v>6</v>
          </cell>
          <cell r="J525" t="str">
            <v>Supplies &amp; other</v>
          </cell>
          <cell r="L525" t="str">
            <v>General operating expense</v>
          </cell>
          <cell r="N525" t="str">
            <v>DS Supplies/Hard Drives</v>
          </cell>
        </row>
        <row r="526">
          <cell r="A526" t="str">
            <v>6201-00-100</v>
          </cell>
          <cell r="F526">
            <v>1327.43</v>
          </cell>
          <cell r="G526">
            <v>0</v>
          </cell>
          <cell r="H526">
            <v>2011</v>
          </cell>
          <cell r="I526">
            <v>6</v>
          </cell>
          <cell r="J526" t="str">
            <v>Supplies &amp; other</v>
          </cell>
          <cell r="L526" t="str">
            <v>General operating expense</v>
          </cell>
          <cell r="N526" t="str">
            <v>DS Supplies/Hard Drives</v>
          </cell>
        </row>
        <row r="527">
          <cell r="A527" t="str">
            <v>6202-00-100</v>
          </cell>
          <cell r="F527">
            <v>60.05</v>
          </cell>
          <cell r="G527">
            <v>0</v>
          </cell>
          <cell r="H527">
            <v>2011</v>
          </cell>
          <cell r="I527">
            <v>6</v>
          </cell>
          <cell r="J527" t="str">
            <v>Supplies &amp; other</v>
          </cell>
          <cell r="L527" t="str">
            <v>General operating expense</v>
          </cell>
          <cell r="N527" t="str">
            <v>DS Supplies/Hard Drives</v>
          </cell>
        </row>
        <row r="528">
          <cell r="A528" t="str">
            <v>6203-00-100</v>
          </cell>
          <cell r="F528">
            <v>1672.79</v>
          </cell>
          <cell r="G528">
            <v>97.54</v>
          </cell>
          <cell r="H528">
            <v>2011</v>
          </cell>
          <cell r="I528">
            <v>6</v>
          </cell>
          <cell r="J528" t="str">
            <v>Supplies &amp; other</v>
          </cell>
          <cell r="L528" t="str">
            <v>General operating expense</v>
          </cell>
          <cell r="N528" t="str">
            <v>DS Supplies/Hard Drives</v>
          </cell>
        </row>
        <row r="529">
          <cell r="A529" t="str">
            <v>6206-00-300</v>
          </cell>
          <cell r="F529">
            <v>131655.70000000001</v>
          </cell>
          <cell r="G529">
            <v>43922.76</v>
          </cell>
          <cell r="H529">
            <v>2011</v>
          </cell>
          <cell r="I529">
            <v>6</v>
          </cell>
          <cell r="J529" t="str">
            <v>Equipment lease, maintenance &amp; excess</v>
          </cell>
          <cell r="L529" t="str">
            <v>Equipment expense</v>
          </cell>
          <cell r="N529" t="str">
            <v>Software Licenses</v>
          </cell>
        </row>
        <row r="530">
          <cell r="A530" t="str">
            <v>6207-00-300</v>
          </cell>
          <cell r="F530">
            <v>2104.3200000000002</v>
          </cell>
          <cell r="G530">
            <v>2104.3200000000002</v>
          </cell>
          <cell r="H530">
            <v>2011</v>
          </cell>
          <cell r="I530">
            <v>6</v>
          </cell>
          <cell r="J530" t="str">
            <v>Consulting services</v>
          </cell>
          <cell r="L530" t="str">
            <v>Consulting services</v>
          </cell>
          <cell r="N530" t="str">
            <v>Training Expense</v>
          </cell>
        </row>
        <row r="531">
          <cell r="A531" t="str">
            <v>6209-00-300</v>
          </cell>
          <cell r="F531">
            <v>24638.99</v>
          </cell>
          <cell r="G531">
            <v>8930.2199999999993</v>
          </cell>
          <cell r="H531">
            <v>2011</v>
          </cell>
          <cell r="I531">
            <v>6</v>
          </cell>
          <cell r="J531" t="str">
            <v>Supplies &amp; other</v>
          </cell>
          <cell r="L531" t="str">
            <v>General operating expense</v>
          </cell>
          <cell r="N531" t="str">
            <v>DS Supplies/Hard Drives</v>
          </cell>
        </row>
        <row r="532">
          <cell r="A532" t="str">
            <v>6210-00-000</v>
          </cell>
          <cell r="F532">
            <v>8403.73</v>
          </cell>
          <cell r="G532">
            <v>1396.28</v>
          </cell>
          <cell r="H532">
            <v>2011</v>
          </cell>
          <cell r="I532">
            <v>6</v>
          </cell>
          <cell r="J532" t="str">
            <v>Equipment lease, maintenance &amp; excess</v>
          </cell>
          <cell r="L532" t="str">
            <v>Equipment expense</v>
          </cell>
          <cell r="N532" t="str">
            <v>Rent/Parking/Facility/Colocation</v>
          </cell>
        </row>
        <row r="533">
          <cell r="A533" t="str">
            <v>6410-00-100</v>
          </cell>
          <cell r="F533">
            <v>22358.959999999999</v>
          </cell>
          <cell r="G533">
            <v>4068.74</v>
          </cell>
          <cell r="H533">
            <v>2011</v>
          </cell>
          <cell r="I533">
            <v>6</v>
          </cell>
          <cell r="J533" t="str">
            <v>Equipment lease, maintenance &amp; excess</v>
          </cell>
          <cell r="L533" t="str">
            <v>Equipment expense</v>
          </cell>
          <cell r="N533" t="str">
            <v>Equipment Leases</v>
          </cell>
        </row>
        <row r="534">
          <cell r="A534" t="str">
            <v>6410-00-300</v>
          </cell>
          <cell r="F534">
            <v>27410.87</v>
          </cell>
          <cell r="G534">
            <v>5877.42</v>
          </cell>
          <cell r="H534">
            <v>2011</v>
          </cell>
          <cell r="I534">
            <v>6</v>
          </cell>
          <cell r="J534" t="str">
            <v>Equipment lease, maintenance &amp; excess</v>
          </cell>
          <cell r="L534" t="str">
            <v>Equipment expense</v>
          </cell>
          <cell r="N534" t="str">
            <v>Equipment Leases</v>
          </cell>
        </row>
        <row r="535">
          <cell r="A535" t="str">
            <v>6415-00-100</v>
          </cell>
          <cell r="F535">
            <v>14875.6</v>
          </cell>
          <cell r="G535">
            <v>2649.07</v>
          </cell>
          <cell r="H535">
            <v>2011</v>
          </cell>
          <cell r="I535">
            <v>6</v>
          </cell>
          <cell r="J535" t="str">
            <v>Equipment lease, maintenance &amp; excess</v>
          </cell>
          <cell r="L535" t="str">
            <v>Equipment expense</v>
          </cell>
          <cell r="N535" t="str">
            <v>Excess Copies</v>
          </cell>
        </row>
        <row r="536">
          <cell r="A536" t="str">
            <v>6418-00-000</v>
          </cell>
          <cell r="F536">
            <v>20011.34</v>
          </cell>
          <cell r="G536">
            <v>4741.6499999999996</v>
          </cell>
          <cell r="H536">
            <v>2011</v>
          </cell>
          <cell r="I536">
            <v>6</v>
          </cell>
          <cell r="J536" t="str">
            <v>Supplies &amp; other</v>
          </cell>
          <cell r="L536" t="str">
            <v>General operating expense</v>
          </cell>
          <cell r="N536" t="str">
            <v>Other Misc. Expenses</v>
          </cell>
        </row>
        <row r="537">
          <cell r="A537" t="str">
            <v>6419-00-000</v>
          </cell>
          <cell r="F537">
            <v>2269.41</v>
          </cell>
          <cell r="G537">
            <v>551.5</v>
          </cell>
          <cell r="H537">
            <v>2011</v>
          </cell>
          <cell r="I537">
            <v>6</v>
          </cell>
          <cell r="J537" t="str">
            <v>Supplies &amp; other</v>
          </cell>
          <cell r="L537" t="str">
            <v>General operating expense</v>
          </cell>
          <cell r="N537" t="str">
            <v>Other Misc. Expenses</v>
          </cell>
        </row>
        <row r="538">
          <cell r="A538" t="str">
            <v>6420-00-000</v>
          </cell>
          <cell r="F538">
            <v>-656.63</v>
          </cell>
          <cell r="G538">
            <v>0</v>
          </cell>
          <cell r="H538">
            <v>2011</v>
          </cell>
          <cell r="I538">
            <v>6</v>
          </cell>
          <cell r="J538" t="str">
            <v>Equipment lease, maintenance &amp; excess</v>
          </cell>
          <cell r="L538" t="str">
            <v>Equipment expense</v>
          </cell>
          <cell r="N538" t="str">
            <v>Other Misc. Expenses</v>
          </cell>
        </row>
        <row r="539">
          <cell r="A539" t="str">
            <v>7140-00-000</v>
          </cell>
          <cell r="F539">
            <v>229209.41</v>
          </cell>
          <cell r="G539">
            <v>33675.629999999997</v>
          </cell>
          <cell r="H539">
            <v>2011</v>
          </cell>
          <cell r="I539">
            <v>6</v>
          </cell>
          <cell r="J539" t="str">
            <v>Salaries</v>
          </cell>
          <cell r="L539" t="str">
            <v>Salaries &amp; wages</v>
          </cell>
          <cell r="N539" t="str">
            <v>Salaries &amp; Wages</v>
          </cell>
        </row>
        <row r="540">
          <cell r="A540" t="str">
            <v>7141-00-000</v>
          </cell>
          <cell r="F540">
            <v>3948.01</v>
          </cell>
          <cell r="G540">
            <v>948.38</v>
          </cell>
          <cell r="H540">
            <v>2011</v>
          </cell>
          <cell r="I540">
            <v>6</v>
          </cell>
          <cell r="J540" t="str">
            <v>Salaries</v>
          </cell>
          <cell r="L540" t="str">
            <v>Salaries &amp; wages</v>
          </cell>
          <cell r="N540" t="str">
            <v>Overtime</v>
          </cell>
        </row>
        <row r="541">
          <cell r="A541" t="str">
            <v>7143-00-000</v>
          </cell>
          <cell r="F541">
            <v>317649.53000000003</v>
          </cell>
          <cell r="G541">
            <v>60726</v>
          </cell>
          <cell r="H541">
            <v>2011</v>
          </cell>
          <cell r="I541">
            <v>6</v>
          </cell>
          <cell r="J541" t="str">
            <v>Commission</v>
          </cell>
          <cell r="L541" t="str">
            <v>Salaries &amp; wages</v>
          </cell>
          <cell r="N541" t="str">
            <v>Sales Commissions</v>
          </cell>
        </row>
        <row r="542">
          <cell r="A542" t="str">
            <v>7144-00-000</v>
          </cell>
          <cell r="F542">
            <v>36328.839999999997</v>
          </cell>
          <cell r="G542">
            <v>4079.5</v>
          </cell>
          <cell r="H542">
            <v>2011</v>
          </cell>
          <cell r="I542">
            <v>6</v>
          </cell>
          <cell r="J542" t="str">
            <v>Salaries</v>
          </cell>
          <cell r="L542" t="str">
            <v>Salaries &amp; wages</v>
          </cell>
          <cell r="N542" t="str">
            <v>Payroll Taxes</v>
          </cell>
        </row>
        <row r="543">
          <cell r="A543" t="str">
            <v>7147-00-000</v>
          </cell>
          <cell r="F543">
            <v>12550.58</v>
          </cell>
          <cell r="G543">
            <v>1892.66</v>
          </cell>
          <cell r="H543">
            <v>2011</v>
          </cell>
          <cell r="I543">
            <v>6</v>
          </cell>
          <cell r="J543" t="str">
            <v>Salaries</v>
          </cell>
          <cell r="L543" t="str">
            <v>Salaries &amp; wages</v>
          </cell>
          <cell r="N543" t="str">
            <v>Benefits</v>
          </cell>
        </row>
        <row r="544">
          <cell r="A544" t="str">
            <v>7150-00-000</v>
          </cell>
          <cell r="F544">
            <v>360825.99</v>
          </cell>
          <cell r="G544">
            <v>64387.29</v>
          </cell>
          <cell r="H544">
            <v>2011</v>
          </cell>
          <cell r="I544">
            <v>6</v>
          </cell>
          <cell r="J544" t="str">
            <v>Salaries &amp; wages</v>
          </cell>
          <cell r="L544" t="str">
            <v>Salaries &amp; wages</v>
          </cell>
          <cell r="N544" t="str">
            <v>Salaries &amp; Wages</v>
          </cell>
        </row>
        <row r="545">
          <cell r="A545" t="str">
            <v>7151-00-000</v>
          </cell>
          <cell r="F545">
            <v>6135.2</v>
          </cell>
          <cell r="G545">
            <v>817.77</v>
          </cell>
          <cell r="H545">
            <v>2011</v>
          </cell>
          <cell r="I545">
            <v>6</v>
          </cell>
          <cell r="J545" t="str">
            <v>Salaries &amp; wages</v>
          </cell>
          <cell r="L545" t="str">
            <v>Salaries &amp; wages</v>
          </cell>
          <cell r="N545" t="str">
            <v>Overtime</v>
          </cell>
        </row>
        <row r="546">
          <cell r="A546" t="str">
            <v>7152-00-000</v>
          </cell>
          <cell r="F546">
            <v>4999.9799999999996</v>
          </cell>
          <cell r="G546">
            <v>833.33</v>
          </cell>
          <cell r="H546">
            <v>2011</v>
          </cell>
          <cell r="I546">
            <v>6</v>
          </cell>
          <cell r="J546" t="str">
            <v>Salaries &amp; wages</v>
          </cell>
          <cell r="L546" t="str">
            <v>Salaries &amp; wages</v>
          </cell>
          <cell r="N546" t="str">
            <v>Salaries &amp; Wages</v>
          </cell>
        </row>
        <row r="547">
          <cell r="A547" t="str">
            <v>7154-00-000</v>
          </cell>
          <cell r="F547">
            <v>43235.64</v>
          </cell>
          <cell r="G547">
            <v>6914.3</v>
          </cell>
          <cell r="H547">
            <v>2011</v>
          </cell>
          <cell r="I547">
            <v>6</v>
          </cell>
          <cell r="J547" t="str">
            <v>Salaries &amp; wages</v>
          </cell>
          <cell r="L547" t="str">
            <v>Salaries &amp; wages</v>
          </cell>
          <cell r="N547" t="str">
            <v>Payroll Taxes</v>
          </cell>
        </row>
        <row r="548">
          <cell r="A548" t="str">
            <v>7157-00-000</v>
          </cell>
          <cell r="F548">
            <v>9801</v>
          </cell>
          <cell r="G548">
            <v>514.25</v>
          </cell>
          <cell r="H548">
            <v>2011</v>
          </cell>
          <cell r="I548">
            <v>6</v>
          </cell>
          <cell r="J548" t="str">
            <v>Salaries &amp; wages</v>
          </cell>
          <cell r="L548" t="str">
            <v>Salaries &amp; wages</v>
          </cell>
          <cell r="N548" t="str">
            <v>Benefits</v>
          </cell>
        </row>
        <row r="549">
          <cell r="A549" t="str">
            <v>7158-00-000</v>
          </cell>
          <cell r="F549">
            <v>15548.05</v>
          </cell>
          <cell r="G549">
            <v>1665.42</v>
          </cell>
          <cell r="H549">
            <v>2011</v>
          </cell>
          <cell r="I549">
            <v>6</v>
          </cell>
          <cell r="J549" t="str">
            <v>Office expense</v>
          </cell>
          <cell r="L549" t="str">
            <v>General operating expense</v>
          </cell>
          <cell r="N549" t="str">
            <v>Benefits</v>
          </cell>
        </row>
        <row r="550">
          <cell r="A550" t="str">
            <v>7200-00-000</v>
          </cell>
          <cell r="F550">
            <v>1800</v>
          </cell>
          <cell r="G550">
            <v>1000</v>
          </cell>
          <cell r="H550">
            <v>2011</v>
          </cell>
          <cell r="I550">
            <v>6</v>
          </cell>
          <cell r="J550" t="str">
            <v>Consulting &amp; recruiting</v>
          </cell>
          <cell r="L550" t="str">
            <v>Consulting services</v>
          </cell>
          <cell r="N550" t="str">
            <v>Consulting services</v>
          </cell>
        </row>
        <row r="551">
          <cell r="A551" t="str">
            <v>7205-00-000</v>
          </cell>
          <cell r="F551">
            <v>4704.5</v>
          </cell>
          <cell r="G551">
            <v>2700</v>
          </cell>
          <cell r="H551">
            <v>2011</v>
          </cell>
          <cell r="I551">
            <v>6</v>
          </cell>
          <cell r="J551" t="str">
            <v>Client related expenses &amp; training</v>
          </cell>
          <cell r="L551" t="str">
            <v>General operating expense</v>
          </cell>
          <cell r="N551" t="str">
            <v>Marketing/Advertising/Promotion</v>
          </cell>
        </row>
        <row r="552">
          <cell r="A552" t="str">
            <v>7210-00-000</v>
          </cell>
          <cell r="F552">
            <v>3064.4</v>
          </cell>
          <cell r="G552">
            <v>510.73</v>
          </cell>
          <cell r="H552">
            <v>2011</v>
          </cell>
          <cell r="I552">
            <v>6</v>
          </cell>
          <cell r="J552" t="str">
            <v>Depreciation &amp; amortization</v>
          </cell>
          <cell r="L552" t="str">
            <v>Depreciation &amp; amortization</v>
          </cell>
          <cell r="N552" t="str">
            <v>Depreciation &amp; amortization</v>
          </cell>
        </row>
        <row r="553">
          <cell r="A553" t="str">
            <v>7215-00-000</v>
          </cell>
          <cell r="F553">
            <v>62.56</v>
          </cell>
          <cell r="G553">
            <v>0</v>
          </cell>
          <cell r="H553">
            <v>2011</v>
          </cell>
          <cell r="I553">
            <v>6</v>
          </cell>
          <cell r="J553" t="str">
            <v>Office expense</v>
          </cell>
          <cell r="L553" t="str">
            <v>General operating expense</v>
          </cell>
          <cell r="N553" t="str">
            <v>Other Misc. Expenses</v>
          </cell>
        </row>
        <row r="554">
          <cell r="A554" t="str">
            <v>7220-00-000</v>
          </cell>
          <cell r="F554">
            <v>999.17</v>
          </cell>
          <cell r="G554">
            <v>349.39</v>
          </cell>
          <cell r="H554">
            <v>2011</v>
          </cell>
          <cell r="I554">
            <v>6</v>
          </cell>
          <cell r="J554" t="str">
            <v>Office expense</v>
          </cell>
          <cell r="L554" t="str">
            <v>General operating expense</v>
          </cell>
          <cell r="N554" t="str">
            <v>Other Misc. Expenses</v>
          </cell>
        </row>
        <row r="555">
          <cell r="A555" t="str">
            <v>7225-00-000</v>
          </cell>
          <cell r="F555">
            <v>18086.599999999999</v>
          </cell>
          <cell r="G555">
            <v>3281.68</v>
          </cell>
          <cell r="H555">
            <v>2011</v>
          </cell>
          <cell r="I555">
            <v>6</v>
          </cell>
          <cell r="J555" t="str">
            <v>Office expense</v>
          </cell>
          <cell r="L555" t="str">
            <v>General operating expense</v>
          </cell>
          <cell r="N555" t="str">
            <v>Other Misc. Expenses</v>
          </cell>
        </row>
        <row r="556">
          <cell r="A556" t="str">
            <v>7230-00-000</v>
          </cell>
          <cell r="F556">
            <v>17425</v>
          </cell>
          <cell r="G556">
            <v>3440</v>
          </cell>
          <cell r="H556">
            <v>2011</v>
          </cell>
          <cell r="I556">
            <v>6</v>
          </cell>
          <cell r="J556" t="str">
            <v>Office expense</v>
          </cell>
          <cell r="L556" t="str">
            <v>General operating expense</v>
          </cell>
          <cell r="N556" t="str">
            <v>Other Misc. Expenses</v>
          </cell>
        </row>
        <row r="557">
          <cell r="A557" t="str">
            <v>7235-00-000</v>
          </cell>
          <cell r="F557">
            <v>74437.59</v>
          </cell>
          <cell r="G557">
            <v>27833.75</v>
          </cell>
          <cell r="H557">
            <v>2011</v>
          </cell>
          <cell r="I557">
            <v>6</v>
          </cell>
          <cell r="J557" t="str">
            <v>Consulting &amp; recruiting</v>
          </cell>
          <cell r="L557" t="str">
            <v>Consulting services</v>
          </cell>
          <cell r="N557" t="str">
            <v>Consulting services</v>
          </cell>
        </row>
        <row r="558">
          <cell r="A558" t="str">
            <v>7240-00-000</v>
          </cell>
          <cell r="F558">
            <v>50</v>
          </cell>
          <cell r="G558">
            <v>0</v>
          </cell>
          <cell r="H558">
            <v>2011</v>
          </cell>
          <cell r="I558">
            <v>6</v>
          </cell>
          <cell r="J558" t="str">
            <v>Office expense</v>
          </cell>
          <cell r="L558" t="str">
            <v>General operating expense</v>
          </cell>
          <cell r="N558" t="str">
            <v>Other Misc. Expenses</v>
          </cell>
        </row>
        <row r="559">
          <cell r="A559" t="str">
            <v>7245-00-000</v>
          </cell>
          <cell r="F559">
            <v>129531.08</v>
          </cell>
          <cell r="G559">
            <v>22491.919999999998</v>
          </cell>
          <cell r="H559">
            <v>2011</v>
          </cell>
          <cell r="I559">
            <v>6</v>
          </cell>
          <cell r="J559" t="str">
            <v>Depreciation &amp; amortization</v>
          </cell>
          <cell r="L559" t="str">
            <v>Depreciation &amp; amortization</v>
          </cell>
          <cell r="N559" t="str">
            <v>Depreciation &amp; amortization</v>
          </cell>
        </row>
        <row r="560">
          <cell r="A560" t="str">
            <v>7250-00-000</v>
          </cell>
          <cell r="F560">
            <v>806.62</v>
          </cell>
          <cell r="G560">
            <v>89.17</v>
          </cell>
          <cell r="H560">
            <v>2011</v>
          </cell>
          <cell r="I560">
            <v>6</v>
          </cell>
          <cell r="J560" t="str">
            <v>Office expense</v>
          </cell>
          <cell r="L560" t="str">
            <v>General operating expense</v>
          </cell>
          <cell r="N560" t="str">
            <v>Other Misc. Expenses</v>
          </cell>
        </row>
        <row r="561">
          <cell r="A561" t="str">
            <v>7255-00-000</v>
          </cell>
          <cell r="F561">
            <v>228038.11</v>
          </cell>
          <cell r="G561">
            <v>38313.599999999999</v>
          </cell>
          <cell r="H561">
            <v>2011</v>
          </cell>
          <cell r="I561">
            <v>6</v>
          </cell>
          <cell r="J561" t="str">
            <v>Facility expense &amp; parking</v>
          </cell>
          <cell r="L561" t="str">
            <v>Facility expense</v>
          </cell>
          <cell r="N561" t="str">
            <v>Rent/Parking/Facility/Colocation</v>
          </cell>
        </row>
        <row r="562">
          <cell r="A562" t="str">
            <v>7260-00-000</v>
          </cell>
          <cell r="F562">
            <v>7709.95</v>
          </cell>
          <cell r="G562">
            <v>1170.75</v>
          </cell>
          <cell r="H562">
            <v>2011</v>
          </cell>
          <cell r="I562">
            <v>6</v>
          </cell>
          <cell r="J562" t="str">
            <v>Consulting &amp; recruiting</v>
          </cell>
          <cell r="L562" t="str">
            <v>Consulting services</v>
          </cell>
          <cell r="N562" t="str">
            <v>Other Misc. Expenses</v>
          </cell>
        </row>
        <row r="563">
          <cell r="A563" t="str">
            <v>7265-00-000</v>
          </cell>
          <cell r="F563">
            <v>14371.34</v>
          </cell>
          <cell r="G563">
            <v>4193.3500000000004</v>
          </cell>
          <cell r="H563">
            <v>2011</v>
          </cell>
          <cell r="I563">
            <v>6</v>
          </cell>
          <cell r="J563" t="str">
            <v>Office expense</v>
          </cell>
          <cell r="L563" t="str">
            <v>General operating expense</v>
          </cell>
          <cell r="N563" t="str">
            <v>Business Taxes</v>
          </cell>
        </row>
        <row r="564">
          <cell r="A564" t="str">
            <v>7270-00-000</v>
          </cell>
          <cell r="F564">
            <v>8046.45</v>
          </cell>
          <cell r="G564">
            <v>3275.31</v>
          </cell>
          <cell r="H564">
            <v>2011</v>
          </cell>
          <cell r="I564">
            <v>6</v>
          </cell>
          <cell r="J564" t="str">
            <v>Client related expenses &amp; training</v>
          </cell>
          <cell r="L564" t="str">
            <v>General operating expense</v>
          </cell>
          <cell r="N564" t="str">
            <v>Sales Travel, Meals &amp; Entertainment</v>
          </cell>
        </row>
        <row r="565">
          <cell r="A565" t="str">
            <v>7275-00-000</v>
          </cell>
          <cell r="F565">
            <v>8110.51</v>
          </cell>
          <cell r="G565">
            <v>1001.68</v>
          </cell>
          <cell r="H565">
            <v>2011</v>
          </cell>
          <cell r="I565">
            <v>6</v>
          </cell>
          <cell r="J565" t="str">
            <v>Office expense</v>
          </cell>
          <cell r="L565" t="str">
            <v>General operating expense</v>
          </cell>
          <cell r="N565" t="str">
            <v>Other Misc. Expenses</v>
          </cell>
        </row>
        <row r="566">
          <cell r="A566" t="str">
            <v>7285-00-000</v>
          </cell>
          <cell r="F566">
            <v>11432.66</v>
          </cell>
          <cell r="G566">
            <v>2018.78</v>
          </cell>
          <cell r="H566">
            <v>2011</v>
          </cell>
          <cell r="I566">
            <v>6</v>
          </cell>
          <cell r="J566" t="str">
            <v>Office expense</v>
          </cell>
          <cell r="L566" t="str">
            <v>General operating expense</v>
          </cell>
          <cell r="N566" t="str">
            <v>Other Misc. Expenses</v>
          </cell>
        </row>
        <row r="567">
          <cell r="A567" t="str">
            <v>7290-00-000</v>
          </cell>
          <cell r="F567">
            <v>22743.47</v>
          </cell>
          <cell r="G567">
            <v>3944.44</v>
          </cell>
          <cell r="H567">
            <v>2011</v>
          </cell>
          <cell r="I567">
            <v>6</v>
          </cell>
          <cell r="J567" t="str">
            <v>Facility expense &amp; parking</v>
          </cell>
          <cell r="L567" t="str">
            <v>Facility expense</v>
          </cell>
          <cell r="N567" t="str">
            <v>Rent/Parking/Facility/Colocation</v>
          </cell>
        </row>
        <row r="568">
          <cell r="A568" t="str">
            <v>7300-00-000</v>
          </cell>
          <cell r="F568">
            <v>10179.52</v>
          </cell>
          <cell r="G568">
            <v>1523.19</v>
          </cell>
          <cell r="H568">
            <v>2011</v>
          </cell>
          <cell r="I568">
            <v>6</v>
          </cell>
          <cell r="J568" t="str">
            <v>Office expense</v>
          </cell>
          <cell r="L568" t="str">
            <v>General operating expense</v>
          </cell>
          <cell r="N568" t="str">
            <v>Other Misc. Expenses</v>
          </cell>
        </row>
        <row r="569">
          <cell r="A569" t="str">
            <v>7305-00-000</v>
          </cell>
          <cell r="F569">
            <v>3192.47</v>
          </cell>
          <cell r="G569">
            <v>273.19</v>
          </cell>
          <cell r="H569">
            <v>2011</v>
          </cell>
          <cell r="I569">
            <v>6</v>
          </cell>
          <cell r="J569" t="str">
            <v>Office expense</v>
          </cell>
          <cell r="L569" t="str">
            <v>General operating expense</v>
          </cell>
          <cell r="N569" t="str">
            <v>Other Misc. Expenses</v>
          </cell>
        </row>
        <row r="570">
          <cell r="A570" t="str">
            <v>7310-00-000</v>
          </cell>
          <cell r="F570">
            <v>107.57</v>
          </cell>
          <cell r="G570">
            <v>0</v>
          </cell>
          <cell r="H570">
            <v>2011</v>
          </cell>
          <cell r="I570">
            <v>6</v>
          </cell>
          <cell r="J570" t="str">
            <v>Office expense</v>
          </cell>
          <cell r="L570" t="str">
            <v>General operating expense</v>
          </cell>
          <cell r="N570" t="str">
            <v>Other Misc. Expenses</v>
          </cell>
        </row>
        <row r="571">
          <cell r="A571" t="str">
            <v>7315-00-000</v>
          </cell>
          <cell r="F571">
            <v>15689.29</v>
          </cell>
          <cell r="G571">
            <v>4423.67</v>
          </cell>
          <cell r="H571">
            <v>2011</v>
          </cell>
          <cell r="I571">
            <v>6</v>
          </cell>
          <cell r="J571" t="str">
            <v>Consulting &amp; recruiting</v>
          </cell>
          <cell r="L571" t="str">
            <v>Outsourced services</v>
          </cell>
          <cell r="N571" t="str">
            <v>Other Misc. Expenses</v>
          </cell>
        </row>
        <row r="572">
          <cell r="A572" t="str">
            <v>7325-00-000</v>
          </cell>
          <cell r="F572">
            <v>11724.97</v>
          </cell>
          <cell r="G572">
            <v>8662.9599999999991</v>
          </cell>
          <cell r="H572">
            <v>2011</v>
          </cell>
          <cell r="I572">
            <v>6</v>
          </cell>
          <cell r="J572" t="str">
            <v>Facility expense &amp; parking</v>
          </cell>
          <cell r="L572" t="str">
            <v>Facility expense</v>
          </cell>
          <cell r="N572" t="str">
            <v>Other Misc. Expenses</v>
          </cell>
        </row>
        <row r="573">
          <cell r="A573" t="str">
            <v>7328-00-000</v>
          </cell>
          <cell r="F573">
            <v>92078.29</v>
          </cell>
          <cell r="G573">
            <v>15451.07</v>
          </cell>
          <cell r="H573">
            <v>2011</v>
          </cell>
          <cell r="I573">
            <v>6</v>
          </cell>
          <cell r="J573" t="str">
            <v>Sales consulting</v>
          </cell>
          <cell r="L573" t="str">
            <v>Consulting services</v>
          </cell>
          <cell r="N573" t="str">
            <v>Consulting services</v>
          </cell>
        </row>
        <row r="574">
          <cell r="A574" t="str">
            <v>7330-00-000</v>
          </cell>
          <cell r="F574">
            <v>50</v>
          </cell>
          <cell r="G574">
            <v>0</v>
          </cell>
          <cell r="H574">
            <v>2011</v>
          </cell>
          <cell r="I574">
            <v>6</v>
          </cell>
          <cell r="J574" t="str">
            <v>Client related expenses &amp; training</v>
          </cell>
          <cell r="L574" t="str">
            <v>General operating expense</v>
          </cell>
          <cell r="N574" t="str">
            <v>Training Expense</v>
          </cell>
        </row>
        <row r="575">
          <cell r="A575" t="str">
            <v>7336-00-000</v>
          </cell>
          <cell r="F575">
            <v>20210.419999999998</v>
          </cell>
          <cell r="G575">
            <v>6938.25</v>
          </cell>
          <cell r="H575">
            <v>2011</v>
          </cell>
          <cell r="I575">
            <v>6</v>
          </cell>
          <cell r="J575" t="str">
            <v>Office expense</v>
          </cell>
          <cell r="L575" t="str">
            <v>General operating expense</v>
          </cell>
          <cell r="N575" t="str">
            <v>Other Misc. Expenses</v>
          </cell>
        </row>
        <row r="576">
          <cell r="A576" t="str">
            <v>7345-00-000</v>
          </cell>
          <cell r="F576">
            <v>1704</v>
          </cell>
          <cell r="G576">
            <v>284</v>
          </cell>
          <cell r="H576">
            <v>2011</v>
          </cell>
          <cell r="I576">
            <v>6</v>
          </cell>
          <cell r="J576" t="str">
            <v>Office expense</v>
          </cell>
          <cell r="L576" t="str">
            <v>General operating expense</v>
          </cell>
          <cell r="N576" t="str">
            <v>Other Misc. Expenses</v>
          </cell>
        </row>
        <row r="577">
          <cell r="A577" t="str">
            <v>7350-00-000</v>
          </cell>
          <cell r="F577">
            <v>115290.65</v>
          </cell>
          <cell r="G577">
            <v>27723.27</v>
          </cell>
          <cell r="H577">
            <v>2011</v>
          </cell>
          <cell r="I577">
            <v>6</v>
          </cell>
          <cell r="J577" t="str">
            <v>Office expense</v>
          </cell>
          <cell r="L577" t="str">
            <v>General operating expense</v>
          </cell>
          <cell r="N577" t="str">
            <v>Business Taxes</v>
          </cell>
        </row>
        <row r="578">
          <cell r="A578" t="str">
            <v>7355-00-000</v>
          </cell>
          <cell r="F578">
            <v>24861.38</v>
          </cell>
          <cell r="G578">
            <v>3371.2799999999997</v>
          </cell>
          <cell r="H578">
            <v>2011</v>
          </cell>
          <cell r="I578">
            <v>6</v>
          </cell>
          <cell r="J578" t="str">
            <v>Facility expense &amp; parking</v>
          </cell>
          <cell r="L578" t="str">
            <v>Facility expense</v>
          </cell>
          <cell r="N578" t="str">
            <v>Rent/Parking/Facility/Colocation</v>
          </cell>
        </row>
        <row r="579">
          <cell r="A579" t="str">
            <v>7360-00-000</v>
          </cell>
          <cell r="F579">
            <v>2050</v>
          </cell>
          <cell r="G579">
            <v>0</v>
          </cell>
          <cell r="H579">
            <v>2011</v>
          </cell>
          <cell r="I579">
            <v>6</v>
          </cell>
          <cell r="J579" t="str">
            <v>Client related expenses &amp; training</v>
          </cell>
          <cell r="L579" t="str">
            <v>General operating expense</v>
          </cell>
          <cell r="N579" t="str">
            <v>Marketing/Advertising/Promotion</v>
          </cell>
        </row>
        <row r="580">
          <cell r="A580" t="str">
            <v>7365-00-000</v>
          </cell>
          <cell r="F580">
            <v>4464.4399999999996</v>
          </cell>
          <cell r="G580">
            <v>439.44</v>
          </cell>
          <cell r="H580">
            <v>2011</v>
          </cell>
          <cell r="I580">
            <v>6</v>
          </cell>
          <cell r="J580" t="str">
            <v>Office expense</v>
          </cell>
          <cell r="L580" t="str">
            <v>General operating expense</v>
          </cell>
          <cell r="N580" t="str">
            <v>Training Expense</v>
          </cell>
        </row>
        <row r="581">
          <cell r="A581" t="str">
            <v>7370-00-000</v>
          </cell>
          <cell r="F581">
            <v>2384.21</v>
          </cell>
          <cell r="G581">
            <v>108.5</v>
          </cell>
          <cell r="H581">
            <v>2011</v>
          </cell>
          <cell r="I581">
            <v>6</v>
          </cell>
          <cell r="J581" t="str">
            <v>Office expense</v>
          </cell>
          <cell r="L581" t="str">
            <v>General operating expense</v>
          </cell>
          <cell r="N581" t="str">
            <v>Other Misc. Expenses</v>
          </cell>
        </row>
        <row r="582">
          <cell r="A582" t="str">
            <v>7373-00-000</v>
          </cell>
          <cell r="F582">
            <v>47141.86</v>
          </cell>
          <cell r="G582">
            <v>12035.09</v>
          </cell>
          <cell r="H582">
            <v>2011</v>
          </cell>
          <cell r="I582">
            <v>6</v>
          </cell>
          <cell r="J582" t="str">
            <v>Client related expenses &amp; training</v>
          </cell>
          <cell r="L582" t="str">
            <v>General operating expense</v>
          </cell>
          <cell r="N582" t="str">
            <v>Sales Travel, Meals &amp; Entertainment</v>
          </cell>
        </row>
        <row r="583">
          <cell r="A583" t="str">
            <v>7375-00-000</v>
          </cell>
          <cell r="F583">
            <v>10530.27</v>
          </cell>
          <cell r="G583">
            <v>1943.28</v>
          </cell>
          <cell r="H583">
            <v>2011</v>
          </cell>
          <cell r="I583">
            <v>6</v>
          </cell>
          <cell r="J583" t="str">
            <v>Facility expense &amp; parking</v>
          </cell>
          <cell r="L583" t="str">
            <v>Facility expense</v>
          </cell>
          <cell r="N583" t="str">
            <v>Rent/Parking/Facility/Colocation</v>
          </cell>
        </row>
        <row r="584">
          <cell r="A584" t="str">
            <v>7380-00-000</v>
          </cell>
          <cell r="F584">
            <v>880.14</v>
          </cell>
          <cell r="G584">
            <v>100</v>
          </cell>
          <cell r="H584">
            <v>2011</v>
          </cell>
          <cell r="I584">
            <v>6</v>
          </cell>
          <cell r="J584" t="str">
            <v>Client related expenses &amp; training</v>
          </cell>
          <cell r="L584" t="str">
            <v>General operating expense</v>
          </cell>
          <cell r="N584" t="str">
            <v>Other Misc. Expenses</v>
          </cell>
        </row>
        <row r="585">
          <cell r="A585" t="str">
            <v>8040-00-000</v>
          </cell>
          <cell r="F585">
            <v>130837.26</v>
          </cell>
          <cell r="G585">
            <v>24855.89</v>
          </cell>
          <cell r="H585">
            <v>2011</v>
          </cell>
          <cell r="I585">
            <v>6</v>
          </cell>
          <cell r="J585" t="str">
            <v>Interest, net</v>
          </cell>
          <cell r="L585" t="str">
            <v>Interest, net</v>
          </cell>
          <cell r="N585" t="str">
            <v>Interest, net</v>
          </cell>
        </row>
        <row r="586">
          <cell r="A586" t="str">
            <v>8045-00-000</v>
          </cell>
          <cell r="F586">
            <v>5589.44</v>
          </cell>
          <cell r="G586">
            <v>729.1</v>
          </cell>
          <cell r="H586">
            <v>2011</v>
          </cell>
          <cell r="I586">
            <v>6</v>
          </cell>
          <cell r="J586" t="str">
            <v>Interest, net</v>
          </cell>
          <cell r="L586" t="str">
            <v>Interest, net</v>
          </cell>
          <cell r="N586" t="str">
            <v>Interest, net</v>
          </cell>
        </row>
        <row r="587">
          <cell r="A587" t="str">
            <v>8070-00-000</v>
          </cell>
          <cell r="F587">
            <v>-3000</v>
          </cell>
          <cell r="G587">
            <v>-3000</v>
          </cell>
          <cell r="H587">
            <v>2011</v>
          </cell>
          <cell r="I587">
            <v>6</v>
          </cell>
          <cell r="J587" t="str">
            <v>Other income (expense)</v>
          </cell>
          <cell r="L587" t="str">
            <v>Other income (expense)</v>
          </cell>
          <cell r="N587" t="str">
            <v>Other income (expense)</v>
          </cell>
        </row>
        <row r="588">
          <cell r="A588" t="str">
            <v>9110-00-000</v>
          </cell>
          <cell r="F588">
            <v>6775.45</v>
          </cell>
          <cell r="G588">
            <v>403.39</v>
          </cell>
          <cell r="H588">
            <v>2011</v>
          </cell>
          <cell r="I588">
            <v>6</v>
          </cell>
          <cell r="J588" t="str">
            <v>Discounts &amp; allowances</v>
          </cell>
          <cell r="L588" t="str">
            <v>Revenue</v>
          </cell>
          <cell r="N588" t="str">
            <v>Other Revenue</v>
          </cell>
        </row>
        <row r="589">
          <cell r="A589" t="str">
            <v>1020-00-000</v>
          </cell>
          <cell r="F589">
            <v>-98190.15</v>
          </cell>
          <cell r="G589">
            <v>117777.05</v>
          </cell>
          <cell r="H589">
            <v>2011</v>
          </cell>
          <cell r="I589">
            <v>5</v>
          </cell>
          <cell r="J589" t="str">
            <v>Cash</v>
          </cell>
          <cell r="L589" t="str">
            <v>N/A</v>
          </cell>
          <cell r="N589" t="str">
            <v>N/A</v>
          </cell>
        </row>
        <row r="590">
          <cell r="A590" t="str">
            <v>1100-00-000</v>
          </cell>
          <cell r="F590">
            <v>300</v>
          </cell>
          <cell r="G590">
            <v>0</v>
          </cell>
          <cell r="H590">
            <v>2011</v>
          </cell>
          <cell r="I590">
            <v>5</v>
          </cell>
          <cell r="J590" t="str">
            <v>Cash</v>
          </cell>
          <cell r="L590" t="str">
            <v>N/A</v>
          </cell>
          <cell r="N590" t="str">
            <v>N/A</v>
          </cell>
        </row>
        <row r="591">
          <cell r="A591" t="str">
            <v>1200-00-000</v>
          </cell>
          <cell r="F591">
            <v>1731472.92</v>
          </cell>
          <cell r="G591">
            <v>244270.39</v>
          </cell>
          <cell r="H591">
            <v>2011</v>
          </cell>
          <cell r="I591">
            <v>5</v>
          </cell>
          <cell r="J591" t="str">
            <v>Accounts receivable, net</v>
          </cell>
          <cell r="L591" t="str">
            <v>N/A</v>
          </cell>
          <cell r="N591" t="str">
            <v>N/A</v>
          </cell>
        </row>
        <row r="592">
          <cell r="A592" t="str">
            <v>1210-00-000</v>
          </cell>
          <cell r="F592">
            <v>-29690.47</v>
          </cell>
          <cell r="G592">
            <v>-25.27</v>
          </cell>
          <cell r="H592">
            <v>2011</v>
          </cell>
          <cell r="I592">
            <v>5</v>
          </cell>
          <cell r="J592" t="str">
            <v>Accounts receivable, net</v>
          </cell>
          <cell r="L592" t="str">
            <v>N/A</v>
          </cell>
          <cell r="N592" t="str">
            <v>N/A</v>
          </cell>
        </row>
        <row r="593">
          <cell r="A593" t="str">
            <v>1300-00-000</v>
          </cell>
          <cell r="F593">
            <v>16864.89</v>
          </cell>
          <cell r="G593">
            <v>1548.98</v>
          </cell>
          <cell r="H593">
            <v>2011</v>
          </cell>
          <cell r="I593">
            <v>5</v>
          </cell>
          <cell r="J593" t="str">
            <v>Other current assets</v>
          </cell>
          <cell r="L593" t="str">
            <v>N/A</v>
          </cell>
          <cell r="N593" t="str">
            <v>N/A</v>
          </cell>
        </row>
        <row r="594">
          <cell r="A594" t="str">
            <v>1800-00-000</v>
          </cell>
          <cell r="F594">
            <v>158740.42000000001</v>
          </cell>
          <cell r="G594">
            <v>55013.91</v>
          </cell>
          <cell r="H594">
            <v>2011</v>
          </cell>
          <cell r="I594">
            <v>5</v>
          </cell>
          <cell r="J594" t="str">
            <v>Prepaid expenses</v>
          </cell>
          <cell r="L594" t="str">
            <v>N/A</v>
          </cell>
          <cell r="N594" t="str">
            <v>N/A</v>
          </cell>
        </row>
        <row r="595">
          <cell r="A595" t="str">
            <v>2010-00-000</v>
          </cell>
          <cell r="F595">
            <v>57749.85</v>
          </cell>
          <cell r="G595">
            <v>0</v>
          </cell>
          <cell r="H595">
            <v>2011</v>
          </cell>
          <cell r="I595">
            <v>5</v>
          </cell>
          <cell r="J595" t="str">
            <v>Autos</v>
          </cell>
          <cell r="L595" t="str">
            <v>N/A</v>
          </cell>
          <cell r="N595" t="str">
            <v>N/A</v>
          </cell>
        </row>
        <row r="596">
          <cell r="A596" t="str">
            <v>2020-00-000</v>
          </cell>
          <cell r="F596">
            <v>314630.89</v>
          </cell>
          <cell r="G596">
            <v>0</v>
          </cell>
          <cell r="H596">
            <v>2011</v>
          </cell>
          <cell r="I596">
            <v>5</v>
          </cell>
          <cell r="J596" t="str">
            <v>Furniture &amp; fixtures</v>
          </cell>
          <cell r="L596" t="str">
            <v>N/A</v>
          </cell>
          <cell r="N596" t="str">
            <v>N/A</v>
          </cell>
        </row>
        <row r="597">
          <cell r="A597" t="str">
            <v>2030-00-000</v>
          </cell>
          <cell r="F597">
            <v>132012.79999999999</v>
          </cell>
          <cell r="G597">
            <v>0</v>
          </cell>
          <cell r="H597">
            <v>2011</v>
          </cell>
          <cell r="I597">
            <v>5</v>
          </cell>
          <cell r="J597" t="str">
            <v>Machinery &amp; equipment</v>
          </cell>
          <cell r="L597" t="str">
            <v>N/A</v>
          </cell>
          <cell r="N597" t="str">
            <v>N/A</v>
          </cell>
        </row>
        <row r="598">
          <cell r="A598" t="str">
            <v>2032-00-000</v>
          </cell>
          <cell r="F598">
            <v>1256749.45</v>
          </cell>
          <cell r="G598">
            <v>72668.13</v>
          </cell>
          <cell r="H598">
            <v>2011</v>
          </cell>
          <cell r="I598">
            <v>5</v>
          </cell>
          <cell r="J598" t="str">
            <v>Computers &amp; other equipment</v>
          </cell>
          <cell r="L598" t="str">
            <v>N/A</v>
          </cell>
          <cell r="N598" t="str">
            <v>N/A</v>
          </cell>
        </row>
        <row r="599">
          <cell r="A599" t="str">
            <v>2040-00-000</v>
          </cell>
          <cell r="F599">
            <v>25032.95</v>
          </cell>
          <cell r="G599">
            <v>0</v>
          </cell>
          <cell r="H599">
            <v>2011</v>
          </cell>
          <cell r="I599">
            <v>5</v>
          </cell>
          <cell r="J599" t="str">
            <v>Leasehold improvements</v>
          </cell>
          <cell r="L599" t="str">
            <v>N/A</v>
          </cell>
          <cell r="N599" t="str">
            <v>N/A</v>
          </cell>
        </row>
        <row r="600">
          <cell r="A600" t="str">
            <v>2490-00-000</v>
          </cell>
          <cell r="F600">
            <v>-1375179.25</v>
          </cell>
          <cell r="G600">
            <v>-21586.02</v>
          </cell>
          <cell r="H600">
            <v>2011</v>
          </cell>
          <cell r="I600">
            <v>5</v>
          </cell>
          <cell r="J600" t="str">
            <v>Accumulated depreciation</v>
          </cell>
          <cell r="L600" t="str">
            <v>N/A</v>
          </cell>
          <cell r="N600" t="str">
            <v>N/A</v>
          </cell>
        </row>
        <row r="601">
          <cell r="A601" t="str">
            <v>2550-00-000</v>
          </cell>
          <cell r="F601">
            <v>17713.240000000002</v>
          </cell>
          <cell r="G601">
            <v>0</v>
          </cell>
          <cell r="H601">
            <v>2011</v>
          </cell>
          <cell r="I601">
            <v>5</v>
          </cell>
          <cell r="J601" t="str">
            <v>Other current assets</v>
          </cell>
          <cell r="L601" t="str">
            <v>N/A</v>
          </cell>
          <cell r="N601" t="str">
            <v>N/A</v>
          </cell>
        </row>
        <row r="602">
          <cell r="A602" t="str">
            <v>2551-00-000</v>
          </cell>
          <cell r="F602">
            <v>-11720.46</v>
          </cell>
          <cell r="G602">
            <v>-147.61000000000001</v>
          </cell>
          <cell r="H602">
            <v>2011</v>
          </cell>
          <cell r="I602">
            <v>5</v>
          </cell>
          <cell r="J602" t="str">
            <v>Other current assets</v>
          </cell>
          <cell r="L602" t="str">
            <v>N/A</v>
          </cell>
          <cell r="N602" t="str">
            <v>N/A</v>
          </cell>
        </row>
        <row r="603">
          <cell r="A603" t="str">
            <v>2555-00-000</v>
          </cell>
          <cell r="F603">
            <v>125000</v>
          </cell>
          <cell r="G603">
            <v>0</v>
          </cell>
          <cell r="H603">
            <v>2011</v>
          </cell>
          <cell r="I603">
            <v>5</v>
          </cell>
          <cell r="J603" t="str">
            <v>Rent deposit</v>
          </cell>
          <cell r="L603" t="str">
            <v>N/A</v>
          </cell>
          <cell r="N603" t="str">
            <v>N/A</v>
          </cell>
        </row>
        <row r="604">
          <cell r="A604" t="str">
            <v>3025-00-000</v>
          </cell>
          <cell r="F604">
            <v>-818888.48</v>
          </cell>
          <cell r="G604">
            <v>-239441.13</v>
          </cell>
          <cell r="H604">
            <v>2011</v>
          </cell>
          <cell r="I604">
            <v>5</v>
          </cell>
          <cell r="J604" t="str">
            <v>Line of Credit</v>
          </cell>
          <cell r="L604" t="str">
            <v>N/A</v>
          </cell>
          <cell r="N604" t="str">
            <v>N/A</v>
          </cell>
        </row>
        <row r="605">
          <cell r="A605" t="str">
            <v>3200-00-000</v>
          </cell>
          <cell r="F605">
            <v>-783877.92</v>
          </cell>
          <cell r="G605">
            <v>-86917.629999999859</v>
          </cell>
          <cell r="H605">
            <v>2011</v>
          </cell>
          <cell r="I605">
            <v>5</v>
          </cell>
          <cell r="J605" t="str">
            <v>Accounts payable - trade</v>
          </cell>
          <cell r="L605" t="str">
            <v>N/A</v>
          </cell>
          <cell r="N605" t="str">
            <v>N/A</v>
          </cell>
        </row>
        <row r="606">
          <cell r="A606" t="str">
            <v>3210-00-000</v>
          </cell>
          <cell r="F606">
            <v>-85454.01</v>
          </cell>
          <cell r="G606">
            <v>98157.5</v>
          </cell>
          <cell r="H606">
            <v>2011</v>
          </cell>
          <cell r="I606">
            <v>5</v>
          </cell>
          <cell r="J606" t="str">
            <v>Accrued expenses</v>
          </cell>
          <cell r="L606" t="str">
            <v>N/A</v>
          </cell>
          <cell r="N606" t="str">
            <v>N/A</v>
          </cell>
        </row>
        <row r="607">
          <cell r="A607" t="str">
            <v>3215-00-000</v>
          </cell>
          <cell r="F607">
            <v>-930.8</v>
          </cell>
          <cell r="G607">
            <v>-489.14</v>
          </cell>
          <cell r="H607">
            <v>2011</v>
          </cell>
          <cell r="I607">
            <v>5</v>
          </cell>
          <cell r="J607" t="str">
            <v>Accrued expenses</v>
          </cell>
          <cell r="L607" t="str">
            <v>N/A</v>
          </cell>
          <cell r="N607" t="str">
            <v>N/A</v>
          </cell>
        </row>
        <row r="608">
          <cell r="A608" t="str">
            <v>3308-00-000</v>
          </cell>
          <cell r="F608">
            <v>-23965.41</v>
          </cell>
          <cell r="G608">
            <v>-9095.7199999999993</v>
          </cell>
          <cell r="H608">
            <v>2011</v>
          </cell>
          <cell r="I608">
            <v>5</v>
          </cell>
          <cell r="J608" t="str">
            <v>Accrued payroll and payroll taxes</v>
          </cell>
          <cell r="L608" t="str">
            <v>N/A</v>
          </cell>
          <cell r="N608" t="str">
            <v>N/A</v>
          </cell>
        </row>
        <row r="609">
          <cell r="A609" t="str">
            <v>3315-00-000</v>
          </cell>
          <cell r="F609">
            <v>0</v>
          </cell>
          <cell r="G609">
            <v>0</v>
          </cell>
          <cell r="H609">
            <v>2011</v>
          </cell>
          <cell r="I609">
            <v>5</v>
          </cell>
          <cell r="J609" t="str">
            <v>Accrued payroll and payroll taxes</v>
          </cell>
          <cell r="L609" t="str">
            <v>N/A</v>
          </cell>
          <cell r="N609" t="str">
            <v>N/A</v>
          </cell>
        </row>
        <row r="610">
          <cell r="A610" t="str">
            <v>3320-00-000</v>
          </cell>
          <cell r="F610">
            <v>0</v>
          </cell>
          <cell r="G610">
            <v>0</v>
          </cell>
          <cell r="H610">
            <v>2011</v>
          </cell>
          <cell r="I610">
            <v>5</v>
          </cell>
          <cell r="J610" t="str">
            <v>Accrued payroll and payroll taxes</v>
          </cell>
          <cell r="L610" t="str">
            <v>N/A</v>
          </cell>
          <cell r="N610" t="str">
            <v>N/A</v>
          </cell>
        </row>
        <row r="611">
          <cell r="A611" t="str">
            <v>3324-00-000</v>
          </cell>
          <cell r="F611">
            <v>-48.93</v>
          </cell>
          <cell r="G611">
            <v>-51.63</v>
          </cell>
          <cell r="H611">
            <v>2011</v>
          </cell>
          <cell r="I611">
            <v>5</v>
          </cell>
          <cell r="J611" t="str">
            <v>Accrued payroll and payroll taxes</v>
          </cell>
          <cell r="L611" t="str">
            <v>N/A</v>
          </cell>
          <cell r="N611" t="str">
            <v>N/A</v>
          </cell>
        </row>
        <row r="612">
          <cell r="A612" t="str">
            <v>3340-00-000</v>
          </cell>
          <cell r="F612">
            <v>-196396</v>
          </cell>
          <cell r="G612">
            <v>-34148</v>
          </cell>
          <cell r="H612">
            <v>2011</v>
          </cell>
          <cell r="I612">
            <v>5</v>
          </cell>
          <cell r="J612" t="str">
            <v>Accrued payroll and payroll taxes</v>
          </cell>
          <cell r="L612" t="str">
            <v>N/A</v>
          </cell>
          <cell r="N612" t="str">
            <v>N/A</v>
          </cell>
        </row>
        <row r="613">
          <cell r="A613" t="str">
            <v>3345-00-000</v>
          </cell>
          <cell r="F613">
            <v>-124492.71</v>
          </cell>
          <cell r="G613">
            <v>-32748.75</v>
          </cell>
          <cell r="H613">
            <v>2011</v>
          </cell>
          <cell r="I613">
            <v>5</v>
          </cell>
          <cell r="J613" t="str">
            <v>Accrued payroll and payroll taxes</v>
          </cell>
          <cell r="L613" t="str">
            <v>N/A</v>
          </cell>
          <cell r="N613" t="str">
            <v>N/A</v>
          </cell>
        </row>
        <row r="614">
          <cell r="A614" t="str">
            <v>3500-00-000</v>
          </cell>
          <cell r="F614">
            <v>-11856.8</v>
          </cell>
          <cell r="G614">
            <v>-547.24</v>
          </cell>
          <cell r="H614">
            <v>2011</v>
          </cell>
          <cell r="I614">
            <v>5</v>
          </cell>
          <cell r="J614" t="str">
            <v>ST notes payable - subordinated SH</v>
          </cell>
          <cell r="L614" t="str">
            <v>N/A</v>
          </cell>
          <cell r="N614" t="str">
            <v>N/A</v>
          </cell>
        </row>
        <row r="615">
          <cell r="A615" t="str">
            <v>3501-00-000</v>
          </cell>
          <cell r="F615">
            <v>-307242.59000000003</v>
          </cell>
          <cell r="G615">
            <v>-16499.5</v>
          </cell>
          <cell r="H615">
            <v>2011</v>
          </cell>
          <cell r="I615">
            <v>5</v>
          </cell>
          <cell r="J615" t="str">
            <v>Convertible promissory notes to SH</v>
          </cell>
          <cell r="L615" t="str">
            <v>N/A</v>
          </cell>
          <cell r="N615" t="str">
            <v>N/A</v>
          </cell>
        </row>
        <row r="616">
          <cell r="A616" t="str">
            <v>3502-00-000</v>
          </cell>
          <cell r="F616">
            <v>-22443.75</v>
          </cell>
          <cell r="G616">
            <v>0</v>
          </cell>
          <cell r="H616">
            <v>2011</v>
          </cell>
          <cell r="I616">
            <v>5</v>
          </cell>
          <cell r="J616" t="str">
            <v>Accrued expenses</v>
          </cell>
          <cell r="L616" t="str">
            <v>N/A</v>
          </cell>
          <cell r="N616" t="str">
            <v>N/A</v>
          </cell>
        </row>
        <row r="617">
          <cell r="A617" t="str">
            <v>3600-00-000</v>
          </cell>
          <cell r="F617">
            <v>-24335.34</v>
          </cell>
          <cell r="G617">
            <v>2979.16</v>
          </cell>
          <cell r="H617">
            <v>2011</v>
          </cell>
          <cell r="I617">
            <v>5</v>
          </cell>
          <cell r="J617" t="str">
            <v>Sales tax payable</v>
          </cell>
          <cell r="L617" t="str">
            <v>N/A</v>
          </cell>
          <cell r="N617" t="str">
            <v>N/A</v>
          </cell>
        </row>
        <row r="618">
          <cell r="A618" t="str">
            <v>4450-00-000</v>
          </cell>
          <cell r="F618">
            <v>-2460834.7999999998</v>
          </cell>
          <cell r="G618">
            <v>-50000</v>
          </cell>
          <cell r="H618">
            <v>2011</v>
          </cell>
          <cell r="I618">
            <v>5</v>
          </cell>
          <cell r="J618" t="str">
            <v>Convertible promissory notes to SH</v>
          </cell>
          <cell r="L618" t="str">
            <v>N/A</v>
          </cell>
          <cell r="N618" t="str">
            <v>N/A</v>
          </cell>
        </row>
        <row r="619">
          <cell r="A619" t="str">
            <v>4459-00-000</v>
          </cell>
          <cell r="F619">
            <v>25.41</v>
          </cell>
          <cell r="G619">
            <v>0</v>
          </cell>
          <cell r="H619">
            <v>2011</v>
          </cell>
          <cell r="I619">
            <v>5</v>
          </cell>
          <cell r="J619" t="str">
            <v>Short term notes payable</v>
          </cell>
          <cell r="L619" t="str">
            <v>N/A</v>
          </cell>
          <cell r="N619" t="str">
            <v>N/A</v>
          </cell>
        </row>
        <row r="620">
          <cell r="A620" t="str">
            <v>4461-00-000</v>
          </cell>
          <cell r="F620">
            <v>-125492.72</v>
          </cell>
          <cell r="G620">
            <v>0</v>
          </cell>
          <cell r="H620">
            <v>2011</v>
          </cell>
          <cell r="I620">
            <v>5</v>
          </cell>
          <cell r="J620" t="str">
            <v>ST notes payable - subordinated SH</v>
          </cell>
          <cell r="L620" t="str">
            <v>N/A</v>
          </cell>
          <cell r="N620" t="str">
            <v>N/A</v>
          </cell>
        </row>
        <row r="621">
          <cell r="A621" t="str">
            <v>4470-00-000</v>
          </cell>
          <cell r="F621">
            <v>-139905.79999999999</v>
          </cell>
          <cell r="G621">
            <v>2446.04</v>
          </cell>
          <cell r="H621">
            <v>2011</v>
          </cell>
          <cell r="I621">
            <v>5</v>
          </cell>
          <cell r="J621" t="str">
            <v>Deferred rent</v>
          </cell>
          <cell r="L621" t="str">
            <v>N/A</v>
          </cell>
          <cell r="N621" t="str">
            <v>N/A</v>
          </cell>
        </row>
        <row r="622">
          <cell r="A622" t="str">
            <v>4600-00-000</v>
          </cell>
          <cell r="F622">
            <v>-3084197.3</v>
          </cell>
          <cell r="G622">
            <v>0</v>
          </cell>
          <cell r="H622">
            <v>2011</v>
          </cell>
          <cell r="I622">
            <v>5</v>
          </cell>
          <cell r="J622" t="str">
            <v>Common stock</v>
          </cell>
          <cell r="L622" t="str">
            <v>N/A</v>
          </cell>
          <cell r="N622" t="str">
            <v>N/A</v>
          </cell>
        </row>
        <row r="623">
          <cell r="A623" t="str">
            <v>4900-00-000</v>
          </cell>
          <cell r="F623">
            <v>2428059.88</v>
          </cell>
          <cell r="G623">
            <v>0</v>
          </cell>
          <cell r="H623">
            <v>2011</v>
          </cell>
          <cell r="I623">
            <v>5</v>
          </cell>
          <cell r="J623" t="str">
            <v>Retained earnings</v>
          </cell>
          <cell r="L623" t="str">
            <v>N/A</v>
          </cell>
          <cell r="N623" t="str">
            <v>N/A</v>
          </cell>
        </row>
        <row r="624">
          <cell r="A624" t="str">
            <v>4900-30-000</v>
          </cell>
          <cell r="F624">
            <v>3233980.17</v>
          </cell>
          <cell r="G624">
            <v>0</v>
          </cell>
          <cell r="H624">
            <v>2011</v>
          </cell>
          <cell r="I624">
            <v>5</v>
          </cell>
          <cell r="J624" t="str">
            <v>Retained earnings</v>
          </cell>
          <cell r="L624" t="str">
            <v>N/A</v>
          </cell>
          <cell r="N624" t="str">
            <v>N/A</v>
          </cell>
        </row>
        <row r="625">
          <cell r="A625" t="str">
            <v>5100-00-100</v>
          </cell>
          <cell r="F625">
            <v>-207482.9</v>
          </cell>
          <cell r="G625">
            <v>-10491.77</v>
          </cell>
          <cell r="H625">
            <v>2011</v>
          </cell>
          <cell r="I625">
            <v>5</v>
          </cell>
          <cell r="J625" t="str">
            <v>Repro / scanning</v>
          </cell>
          <cell r="L625" t="str">
            <v>Revenue</v>
          </cell>
          <cell r="N625" t="str">
            <v>Document Services</v>
          </cell>
        </row>
        <row r="626">
          <cell r="A626" t="str">
            <v>5110-00-200</v>
          </cell>
          <cell r="F626">
            <v>-180736.45</v>
          </cell>
          <cell r="G626">
            <v>-22296.81</v>
          </cell>
          <cell r="H626">
            <v>2011</v>
          </cell>
          <cell r="I626">
            <v>5</v>
          </cell>
          <cell r="J626" t="str">
            <v>Repro / scanning</v>
          </cell>
          <cell r="L626" t="str">
            <v>Revenue</v>
          </cell>
          <cell r="N626" t="str">
            <v>Document Services</v>
          </cell>
        </row>
        <row r="627">
          <cell r="A627" t="str">
            <v>5120-00-300</v>
          </cell>
          <cell r="F627">
            <v>-2414086.12</v>
          </cell>
          <cell r="G627">
            <v>-639548.02</v>
          </cell>
          <cell r="H627">
            <v>2011</v>
          </cell>
          <cell r="I627">
            <v>5</v>
          </cell>
          <cell r="J627" t="str">
            <v>EDD</v>
          </cell>
          <cell r="L627" t="str">
            <v>Revenue</v>
          </cell>
          <cell r="N627" t="str">
            <v>Electronic Discovery</v>
          </cell>
        </row>
        <row r="628">
          <cell r="A628" t="str">
            <v>5122-00-300</v>
          </cell>
          <cell r="F628">
            <v>-382233.75</v>
          </cell>
          <cell r="G628">
            <v>-47470</v>
          </cell>
          <cell r="H628">
            <v>2011</v>
          </cell>
          <cell r="I628">
            <v>5</v>
          </cell>
          <cell r="J628" t="str">
            <v>Clearwell</v>
          </cell>
          <cell r="L628" t="str">
       